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431"/>
  <workbookPr defaultThemeVersion="166925"/>
  <mc:AlternateContent xmlns:mc="http://schemas.openxmlformats.org/markup-compatibility/2006">
    <mc:Choice Requires="x15">
      <x15ac:absPath xmlns:x15ac="http://schemas.microsoft.com/office/spreadsheetml/2010/11/ac" url="P:\Website\Posting\Mar 2021 - 150321\"/>
    </mc:Choice>
  </mc:AlternateContent>
  <workbookProtection lockStructure="1"/>
  <bookViews>
    <workbookView xWindow="-110" yWindow="-110" windowWidth="19420" windowHeight="10420"/>
  </bookViews>
  <sheets>
    <sheet name="Listing" sheetId="1" r:id="rId1"/>
    <sheet name="SG or MY" sheetId="2" state="hidden" r:id="rId2"/>
  </sheets>
  <definedNames>
    <definedName name="CIQWBGuid" hidden="1">"Fenders &amp; Hoses.xlsx"</definedName>
    <definedName name="_xlnm.Print_Area" localSheetId="1">'SG or MY'!$A$1:$P$30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028" uniqueCount="299">
  <si>
    <t>NO</t>
  </si>
  <si>
    <t>Size</t>
  </si>
  <si>
    <t>ID No</t>
  </si>
  <si>
    <t>Serial No</t>
  </si>
  <si>
    <t>Manufacture Date</t>
  </si>
  <si>
    <t>Test Date</t>
  </si>
  <si>
    <t>Remark</t>
  </si>
  <si>
    <t>Manufacturer</t>
  </si>
  <si>
    <t>Last Cargo</t>
  </si>
  <si>
    <t>3300 MM X 6500 MM</t>
  </si>
  <si>
    <t>005</t>
  </si>
  <si>
    <t>-</t>
  </si>
  <si>
    <t>26.10.2020</t>
  </si>
  <si>
    <t>Big</t>
  </si>
  <si>
    <t>10" X 11.8 M</t>
  </si>
  <si>
    <t>21.07.2017</t>
  </si>
  <si>
    <t>20.02.2020</t>
  </si>
  <si>
    <t>Clean</t>
  </si>
  <si>
    <t>080</t>
  </si>
  <si>
    <t>02.07.2015</t>
  </si>
  <si>
    <t>05.08.2020</t>
  </si>
  <si>
    <t>27.04.2018</t>
  </si>
  <si>
    <t>29.12.2020</t>
  </si>
  <si>
    <t>082</t>
  </si>
  <si>
    <t>14-12-2017</t>
  </si>
  <si>
    <t>19.02.2020</t>
  </si>
  <si>
    <t>083</t>
  </si>
  <si>
    <t>06.10.2020</t>
  </si>
  <si>
    <t>29-12-2017</t>
  </si>
  <si>
    <t>063</t>
  </si>
  <si>
    <t>3365RGI</t>
  </si>
  <si>
    <t>21.03.2017</t>
  </si>
  <si>
    <t>035</t>
  </si>
  <si>
    <t>29.12.2017</t>
  </si>
  <si>
    <t>066</t>
  </si>
  <si>
    <t>27.10.2020</t>
  </si>
  <si>
    <t>14.02.2018</t>
  </si>
  <si>
    <t>067</t>
  </si>
  <si>
    <t>079</t>
  </si>
  <si>
    <t>28-02-2017</t>
  </si>
  <si>
    <t>065</t>
  </si>
  <si>
    <t>08.05.2018</t>
  </si>
  <si>
    <t>30.04.2020</t>
  </si>
  <si>
    <t>1500 MM X 3000 MM</t>
  </si>
  <si>
    <t>002</t>
  </si>
  <si>
    <t>1530IOMD21</t>
  </si>
  <si>
    <t>22.04.2004</t>
  </si>
  <si>
    <t>Small</t>
  </si>
  <si>
    <t>27-06-2017</t>
  </si>
  <si>
    <t>02.06.2020</t>
  </si>
  <si>
    <t>008</t>
  </si>
  <si>
    <t>1530IOFP106</t>
  </si>
  <si>
    <t>06.07.2015</t>
  </si>
  <si>
    <t>10.03.2020</t>
  </si>
  <si>
    <t>037</t>
  </si>
  <si>
    <t>09.09.2016</t>
  </si>
  <si>
    <t>009</t>
  </si>
  <si>
    <t>1530IOFP107</t>
  </si>
  <si>
    <t>087</t>
  </si>
  <si>
    <t>21-03-2017</t>
  </si>
  <si>
    <t>31-12-2020</t>
  </si>
  <si>
    <t>2000 MM X 3500 MM</t>
  </si>
  <si>
    <t>001</t>
  </si>
  <si>
    <t>2035AL2</t>
  </si>
  <si>
    <t>19.10.2020</t>
  </si>
  <si>
    <t>004</t>
  </si>
  <si>
    <t>29.06.2020</t>
  </si>
  <si>
    <t>2035AD5</t>
  </si>
  <si>
    <t>03.09.2019</t>
  </si>
  <si>
    <t>28.08.2020</t>
  </si>
  <si>
    <t>006</t>
  </si>
  <si>
    <t>2035S4M</t>
  </si>
  <si>
    <t>023</t>
  </si>
  <si>
    <t>05.09.2019</t>
  </si>
  <si>
    <t>003</t>
  </si>
  <si>
    <t>2035AS4M</t>
  </si>
  <si>
    <t>24.01.2020</t>
  </si>
  <si>
    <t>12.09.2018</t>
  </si>
  <si>
    <t>14.07.2020</t>
  </si>
  <si>
    <t>1200 MM X 2000 MM</t>
  </si>
  <si>
    <t>1220AA24M</t>
  </si>
  <si>
    <t>20-02-2011</t>
  </si>
  <si>
    <t>13.10.2020</t>
  </si>
  <si>
    <t>088</t>
  </si>
  <si>
    <t>29.05.2017</t>
  </si>
  <si>
    <t>1220AY31M</t>
  </si>
  <si>
    <t>14.09.2019</t>
  </si>
  <si>
    <t>08.07.2020</t>
  </si>
  <si>
    <t>1220LA00355A1</t>
  </si>
  <si>
    <t>13.01.2020</t>
  </si>
  <si>
    <t>099</t>
  </si>
  <si>
    <t>12.07.2017</t>
  </si>
  <si>
    <t>06.03.2020</t>
  </si>
  <si>
    <t>1220LA00410A1</t>
  </si>
  <si>
    <t>02-07-2015</t>
  </si>
  <si>
    <t>13.09.2018</t>
  </si>
  <si>
    <t>010</t>
  </si>
  <si>
    <t>1220LA00412A1</t>
  </si>
  <si>
    <t>19.09.2018</t>
  </si>
  <si>
    <t>09.04.2020</t>
  </si>
  <si>
    <t>013</t>
  </si>
  <si>
    <t>1220LA00452A1</t>
  </si>
  <si>
    <t>23.10.2018</t>
  </si>
  <si>
    <t>05.05.2020</t>
  </si>
  <si>
    <t>022</t>
  </si>
  <si>
    <t>04-07-2016</t>
  </si>
  <si>
    <t>29-04-2020</t>
  </si>
  <si>
    <t>Dirty</t>
  </si>
  <si>
    <t>014</t>
  </si>
  <si>
    <t>1220LA00453A1</t>
  </si>
  <si>
    <t>27-07-2016</t>
  </si>
  <si>
    <t>08-01-2020</t>
  </si>
  <si>
    <t>015</t>
  </si>
  <si>
    <t>1220LA00497A1</t>
  </si>
  <si>
    <t>100</t>
  </si>
  <si>
    <t>11-07-2017</t>
  </si>
  <si>
    <t>11.01.2020</t>
  </si>
  <si>
    <t>016</t>
  </si>
  <si>
    <t>24.12.2010</t>
  </si>
  <si>
    <t>10.02.2020</t>
  </si>
  <si>
    <t>025</t>
  </si>
  <si>
    <t>25.08.2015</t>
  </si>
  <si>
    <t>28.11.2019</t>
  </si>
  <si>
    <t>017</t>
  </si>
  <si>
    <t>01.02.2018</t>
  </si>
  <si>
    <t>22.09.2020</t>
  </si>
  <si>
    <t>AR-01</t>
  </si>
  <si>
    <t>057</t>
  </si>
  <si>
    <t>26.07.2016</t>
  </si>
  <si>
    <t>16.03.2020</t>
  </si>
  <si>
    <t>AR-02</t>
  </si>
  <si>
    <t>084</t>
  </si>
  <si>
    <t>09-03-2017</t>
  </si>
  <si>
    <t>06-01-2020</t>
  </si>
  <si>
    <t>AR(M)-01</t>
  </si>
  <si>
    <t>058</t>
  </si>
  <si>
    <t>01.04.2018</t>
  </si>
  <si>
    <t>AR(M)-02</t>
  </si>
  <si>
    <t>085</t>
  </si>
  <si>
    <t>10-03-2017</t>
  </si>
  <si>
    <t>AR(M)-03</t>
  </si>
  <si>
    <t>086</t>
  </si>
  <si>
    <t>17-03-2017</t>
  </si>
  <si>
    <t>27.11.2019</t>
  </si>
  <si>
    <t>AR(M)-04</t>
  </si>
  <si>
    <t>028</t>
  </si>
  <si>
    <t>16.07.2016</t>
  </si>
  <si>
    <t>31.12.2020</t>
  </si>
  <si>
    <t>AR(M)-05</t>
  </si>
  <si>
    <t>032</t>
  </si>
  <si>
    <t>19.05.2015</t>
  </si>
  <si>
    <t>16.04.2020</t>
  </si>
  <si>
    <t>1000 MM X 2000 MM</t>
  </si>
  <si>
    <t>AR(S)-01</t>
  </si>
  <si>
    <t>8" X 20 FT 
(6.1M)</t>
  </si>
  <si>
    <t>26-03-2018</t>
  </si>
  <si>
    <t>10.01.2020</t>
  </si>
  <si>
    <t>GPS MARINE</t>
  </si>
  <si>
    <t>AR(S)-02</t>
  </si>
  <si>
    <t>8" X 30 FT 
(9.1M)</t>
  </si>
  <si>
    <t>13.12.2017</t>
  </si>
  <si>
    <t>20.01.2020</t>
  </si>
  <si>
    <t>AR(S)-03</t>
  </si>
  <si>
    <t>8'' X 30 FT</t>
  </si>
  <si>
    <t>012</t>
  </si>
  <si>
    <t>08.01.2018</t>
  </si>
  <si>
    <t>13.12.2019</t>
  </si>
  <si>
    <t>AR(S)-04</t>
  </si>
  <si>
    <t>8" X 40 FT
(12.2M)</t>
  </si>
  <si>
    <t>15-YO1433605-PDA-DUP</t>
  </si>
  <si>
    <t>13-11-2017</t>
  </si>
  <si>
    <t>NANTONG XANGXIANG</t>
  </si>
  <si>
    <t>AR(S)-05</t>
  </si>
  <si>
    <t>8" X 40 FT</t>
  </si>
  <si>
    <t>13.08.2018</t>
  </si>
  <si>
    <t>08.12.2019</t>
  </si>
  <si>
    <t>AR(S)-06</t>
  </si>
  <si>
    <t>AR(S)-07</t>
  </si>
  <si>
    <t>8'' X 50 FT 
( 15M )</t>
  </si>
  <si>
    <t>AR(S)-08</t>
  </si>
  <si>
    <t>8'' X 60 FT
( 18.2M )</t>
  </si>
  <si>
    <t>16.09.2017</t>
  </si>
  <si>
    <t>23.01.2020</t>
  </si>
  <si>
    <t>AR(S)-09</t>
  </si>
  <si>
    <t>8'' X 60 FT</t>
  </si>
  <si>
    <t>007</t>
  </si>
  <si>
    <t>1350 MM X 2500 MM</t>
  </si>
  <si>
    <t>12.11.2019</t>
  </si>
  <si>
    <t>8" X 70 FT 
( 21M )</t>
  </si>
  <si>
    <t>8" X 70 FT</t>
  </si>
  <si>
    <t>08.04.2020</t>
  </si>
  <si>
    <t>8'' X 80 FT</t>
  </si>
  <si>
    <t>03.08.2018</t>
  </si>
  <si>
    <t>6" X 30 FT
( 9.1M )</t>
  </si>
  <si>
    <t>17.08.2017</t>
  </si>
  <si>
    <t>15.12.2019</t>
  </si>
  <si>
    <t>6" X 30 FT</t>
  </si>
  <si>
    <t>170817</t>
  </si>
  <si>
    <t>15.01.2020</t>
  </si>
  <si>
    <t>14.02.2020</t>
  </si>
  <si>
    <t>011</t>
  </si>
  <si>
    <t>6" X 60 FT
( 18.2M )</t>
  </si>
  <si>
    <t>21.01.2020</t>
  </si>
  <si>
    <t>6" X 60 FT</t>
  </si>
  <si>
    <t>17.02.2020</t>
  </si>
  <si>
    <t>1200 MM X 1500 MM</t>
  </si>
  <si>
    <t>22.02.2020</t>
  </si>
  <si>
    <t>6" X 80 FT 
( 24M )</t>
  </si>
  <si>
    <t>3365IOFJ229</t>
  </si>
  <si>
    <t>26.11.2009</t>
  </si>
  <si>
    <t>26.02.2020</t>
  </si>
  <si>
    <t>6" X 80 FT</t>
  </si>
  <si>
    <t>09.03.2020</t>
  </si>
  <si>
    <t>041</t>
  </si>
  <si>
    <t>3365IOFN72</t>
  </si>
  <si>
    <t>11.04.2013</t>
  </si>
  <si>
    <t>14.03.2020</t>
  </si>
  <si>
    <t>6" X 90 FT 
( 27.4M )</t>
  </si>
  <si>
    <t>25.01.2018</t>
  </si>
  <si>
    <t>15.02.2020</t>
  </si>
  <si>
    <t>077</t>
  </si>
  <si>
    <t>3365LA00148A1</t>
  </si>
  <si>
    <t>19.09.2020</t>
  </si>
  <si>
    <t>6" X 100 FT 
( 30.5M )</t>
  </si>
  <si>
    <t>03.10.2018</t>
  </si>
  <si>
    <t>03.10.2019</t>
  </si>
  <si>
    <t>3365LA00158A1</t>
  </si>
  <si>
    <t>3365LA00130A1</t>
  </si>
  <si>
    <t>073</t>
  </si>
  <si>
    <t>3365LA00175A1</t>
  </si>
  <si>
    <t>1530WF170212</t>
  </si>
  <si>
    <t>20.02.2017</t>
  </si>
  <si>
    <t>1530WF170210</t>
  </si>
  <si>
    <t>1020IOFK97</t>
  </si>
  <si>
    <t>24-12-2010</t>
  </si>
  <si>
    <t>1020IOFK100</t>
  </si>
  <si>
    <t>1020IOFK103</t>
  </si>
  <si>
    <t>04.08.2020</t>
  </si>
  <si>
    <t>1020IOFK105</t>
  </si>
  <si>
    <t>15 FENDER - Singapore or Malaysia</t>
  </si>
  <si>
    <t>019</t>
  </si>
  <si>
    <t>3365IOMG12</t>
  </si>
  <si>
    <t>09.03.2007</t>
  </si>
  <si>
    <t>13.08.2020</t>
  </si>
  <si>
    <t>021</t>
  </si>
  <si>
    <t>3365IOMH72</t>
  </si>
  <si>
    <t>09.05.2008</t>
  </si>
  <si>
    <t>09.09.2020</t>
  </si>
  <si>
    <t>046</t>
  </si>
  <si>
    <t>3365IOMF146</t>
  </si>
  <si>
    <t>11.01.2007</t>
  </si>
  <si>
    <t>22.06.2020</t>
  </si>
  <si>
    <t>3365IOMH41</t>
  </si>
  <si>
    <t>26.03.2008</t>
  </si>
  <si>
    <t>10.09.2020</t>
  </si>
  <si>
    <t>040</t>
  </si>
  <si>
    <t>3365IOFN71</t>
  </si>
  <si>
    <t>030</t>
  </si>
  <si>
    <t>3365IOMH40</t>
  </si>
  <si>
    <t>024</t>
  </si>
  <si>
    <t>3365IOMH75</t>
  </si>
  <si>
    <t>11.09.2020</t>
  </si>
  <si>
    <t>060</t>
  </si>
  <si>
    <t>3365IOFK236</t>
  </si>
  <si>
    <t>01.12.2010</t>
  </si>
  <si>
    <t>21.12.2020</t>
  </si>
  <si>
    <t>061</t>
  </si>
  <si>
    <t>33651OFK237</t>
  </si>
  <si>
    <t>24.08.2020</t>
  </si>
  <si>
    <t>020</t>
  </si>
  <si>
    <t>3365IOMF144-020</t>
  </si>
  <si>
    <t>16.06.2020</t>
  </si>
  <si>
    <t>029</t>
  </si>
  <si>
    <t>3365IOMG11-029</t>
  </si>
  <si>
    <t>20.08.2020</t>
  </si>
  <si>
    <t>3365IOFK232-035</t>
  </si>
  <si>
    <t>047</t>
  </si>
  <si>
    <t>3365IOMF147-047</t>
  </si>
  <si>
    <t>1020IOFL74-003</t>
  </si>
  <si>
    <t>06.07.2011</t>
  </si>
  <si>
    <t>09.12.2020</t>
  </si>
  <si>
    <t>1020IOFL77-004</t>
  </si>
  <si>
    <t>30.07.2011</t>
  </si>
  <si>
    <t>YOKOHAMA</t>
  </si>
  <si>
    <t>28.02.2017</t>
  </si>
  <si>
    <t>128</t>
  </si>
  <si>
    <t>129</t>
  </si>
  <si>
    <t>8 CARGO HOSE - Singapore or Malaysia</t>
  </si>
  <si>
    <t xml:space="preserve">Lot 1 </t>
  </si>
  <si>
    <t>Lot 2</t>
  </si>
  <si>
    <t>Listing provided for reference only</t>
  </si>
  <si>
    <t>Lot 4 - 8 Hoses Located in Malaysia- can be collected in Sg or My</t>
  </si>
  <si>
    <t>All Listings provided for reference only</t>
  </si>
  <si>
    <t>Lot 1 - 70 FENDER -In Singapore</t>
  </si>
  <si>
    <t>Lot 2 - 61 CARGO HOSE - In Singapore</t>
  </si>
  <si>
    <t>Dirty” meant that the Hoses was last used for Crude oils. Flushing would suffice for Hoses to be use for Clean cargo.</t>
  </si>
  <si>
    <t xml:space="preserve"> </t>
  </si>
  <si>
    <t>Lot 3                                                                                            15 Fenders Located in Malaysia- can be collected in Sg or My</t>
  </si>
  <si>
    <t xml:space="preserve">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2">
    <font>
      <sz val="11"/>
      <color theme="1"/>
      <name val="Calibri"/>
      <family val="2"/>
      <scheme val="minor"/>
    </font>
    <font>
      <b/>
      <sz val="10"/>
      <name val="EYInterstate Light"/>
    </font>
    <font>
      <sz val="10"/>
      <color theme="1"/>
      <name val="EYInterstate Light"/>
    </font>
    <font>
      <sz val="10"/>
      <name val="EYInterstate Light"/>
    </font>
    <font>
      <sz val="10"/>
      <color indexed="8"/>
      <name val="EYInterstate Light"/>
    </font>
    <font>
      <sz val="10"/>
      <name val="Arial"/>
      <family val="2"/>
    </font>
    <font>
      <b/>
      <sz val="14"/>
      <color theme="1"/>
      <name val="EYInterstate Light"/>
    </font>
    <font>
      <b/>
      <sz val="14"/>
      <name val="EYInterstate Light"/>
    </font>
    <font>
      <sz val="14"/>
      <color theme="1"/>
      <name val="EYInterstate Light"/>
    </font>
    <font>
      <b/>
      <sz val="12"/>
      <name val="EYInterstate Light"/>
    </font>
    <font>
      <sz val="12"/>
      <color theme="1"/>
      <name val="EYInterstate Light"/>
    </font>
    <font>
      <sz val="11"/>
      <color theme="1"/>
      <name val="EYInterstate Light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5" tint="0.79998168889431442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5" fillId="0" borderId="0"/>
  </cellStyleXfs>
  <cellXfs count="85">
    <xf numFmtId="0" fontId="0" fillId="0" borderId="0" xfId="0"/>
    <xf numFmtId="0" fontId="2" fillId="0" borderId="0" xfId="0" applyFont="1" applyAlignment="1">
      <alignment horizontal="center"/>
    </xf>
    <xf numFmtId="0" fontId="3" fillId="0" borderId="2" xfId="0" applyFont="1" applyBorder="1" applyAlignment="1">
      <alignment horizontal="left" vertical="center"/>
    </xf>
    <xf numFmtId="0" fontId="3" fillId="0" borderId="3" xfId="0" applyFont="1" applyBorder="1" applyAlignment="1">
      <alignment horizontal="center" vertical="center"/>
    </xf>
    <xf numFmtId="0" fontId="3" fillId="0" borderId="3" xfId="0" applyFont="1" applyBorder="1" applyAlignment="1">
      <alignment horizontal="center"/>
    </xf>
    <xf numFmtId="0" fontId="3" fillId="0" borderId="4" xfId="0" applyFont="1" applyBorder="1" applyAlignment="1">
      <alignment horizontal="center" vertical="center"/>
    </xf>
    <xf numFmtId="0" fontId="3" fillId="0" borderId="5" xfId="0" applyFont="1" applyBorder="1" applyAlignment="1">
      <alignment horizontal="left" vertical="center"/>
    </xf>
    <xf numFmtId="0" fontId="3" fillId="0" borderId="6" xfId="0" applyFont="1" applyBorder="1" applyAlignment="1">
      <alignment horizontal="center" vertical="center"/>
    </xf>
    <xf numFmtId="0" fontId="3" fillId="0" borderId="6" xfId="0" quotePrefix="1" applyFont="1" applyBorder="1" applyAlignment="1">
      <alignment horizontal="center" vertical="center"/>
    </xf>
    <xf numFmtId="0" fontId="3" fillId="0" borderId="7" xfId="0" applyFont="1" applyBorder="1" applyAlignment="1">
      <alignment horizontal="center" vertical="center"/>
    </xf>
    <xf numFmtId="14" fontId="3" fillId="0" borderId="6" xfId="0" applyNumberFormat="1" applyFont="1" applyBorder="1" applyAlignment="1">
      <alignment horizontal="center" vertical="center"/>
    </xf>
    <xf numFmtId="16" fontId="3" fillId="0" borderId="6" xfId="0" applyNumberFormat="1" applyFont="1" applyBorder="1" applyAlignment="1">
      <alignment horizontal="center" vertical="center"/>
    </xf>
    <xf numFmtId="0" fontId="2" fillId="2" borderId="5" xfId="0" applyFont="1" applyFill="1" applyBorder="1" applyAlignment="1">
      <alignment horizontal="left" vertical="center"/>
    </xf>
    <xf numFmtId="14" fontId="4" fillId="0" borderId="6" xfId="0" applyNumberFormat="1" applyFont="1" applyBorder="1" applyAlignment="1">
      <alignment horizontal="center" vertical="center"/>
    </xf>
    <xf numFmtId="14" fontId="3" fillId="0" borderId="6" xfId="0" quotePrefix="1" applyNumberFormat="1" applyFont="1" applyBorder="1" applyAlignment="1">
      <alignment horizontal="center" vertical="center"/>
    </xf>
    <xf numFmtId="0" fontId="2" fillId="0" borderId="6" xfId="0" applyFont="1" applyBorder="1" applyAlignment="1">
      <alignment horizontal="center" vertical="center"/>
    </xf>
    <xf numFmtId="0" fontId="2" fillId="0" borderId="6" xfId="0" quotePrefix="1" applyFont="1" applyBorder="1" applyAlignment="1">
      <alignment horizontal="center" vertical="center"/>
    </xf>
    <xf numFmtId="0" fontId="3" fillId="2" borderId="6" xfId="0" quotePrefix="1" applyFont="1" applyFill="1" applyBorder="1" applyAlignment="1">
      <alignment horizontal="center" vertical="center"/>
    </xf>
    <xf numFmtId="0" fontId="3" fillId="2" borderId="6" xfId="0" applyFont="1" applyFill="1" applyBorder="1" applyAlignment="1">
      <alignment horizontal="center" vertical="center"/>
    </xf>
    <xf numFmtId="14" fontId="3" fillId="2" borderId="6" xfId="0" applyNumberFormat="1" applyFont="1" applyFill="1" applyBorder="1" applyAlignment="1">
      <alignment horizontal="center" vertical="center"/>
    </xf>
    <xf numFmtId="14" fontId="4" fillId="2" borderId="6" xfId="0" applyNumberFormat="1" applyFont="1" applyFill="1" applyBorder="1" applyAlignment="1">
      <alignment horizontal="center" vertical="center"/>
    </xf>
    <xf numFmtId="0" fontId="2" fillId="2" borderId="6" xfId="0" quotePrefix="1" applyFont="1" applyFill="1" applyBorder="1" applyAlignment="1">
      <alignment horizontal="center" vertical="center"/>
    </xf>
    <xf numFmtId="0" fontId="2" fillId="2" borderId="6" xfId="0" applyFont="1" applyFill="1" applyBorder="1" applyAlignment="1">
      <alignment horizontal="center" vertical="center"/>
    </xf>
    <xf numFmtId="49" fontId="2" fillId="2" borderId="6" xfId="0" applyNumberFormat="1" applyFont="1" applyFill="1" applyBorder="1" applyAlignment="1">
      <alignment horizontal="center" vertical="center"/>
    </xf>
    <xf numFmtId="0" fontId="4" fillId="2" borderId="6" xfId="0" applyFont="1" applyFill="1" applyBorder="1" applyAlignment="1">
      <alignment horizontal="center" vertical="center"/>
    </xf>
    <xf numFmtId="49" fontId="2" fillId="0" borderId="6" xfId="0" applyNumberFormat="1" applyFont="1" applyBorder="1" applyAlignment="1">
      <alignment horizontal="center" vertical="center"/>
    </xf>
    <xf numFmtId="14" fontId="2" fillId="2" borderId="6" xfId="0" quotePrefix="1" applyNumberFormat="1" applyFont="1" applyFill="1" applyBorder="1" applyAlignment="1">
      <alignment horizontal="center" vertical="center"/>
    </xf>
    <xf numFmtId="49" fontId="3" fillId="0" borderId="6" xfId="0" applyNumberFormat="1" applyFont="1" applyBorder="1" applyAlignment="1">
      <alignment horizontal="center" vertical="center"/>
    </xf>
    <xf numFmtId="0" fontId="4" fillId="0" borderId="6" xfId="0" applyFont="1" applyBorder="1" applyAlignment="1">
      <alignment horizontal="center" vertical="center"/>
    </xf>
    <xf numFmtId="0" fontId="2" fillId="0" borderId="7" xfId="0" applyFont="1" applyBorder="1" applyAlignment="1">
      <alignment horizontal="center" vertical="center"/>
    </xf>
    <xf numFmtId="0" fontId="2" fillId="3" borderId="5" xfId="0" applyFont="1" applyFill="1" applyBorder="1" applyAlignment="1">
      <alignment horizontal="left" vertical="center"/>
    </xf>
    <xf numFmtId="0" fontId="3" fillId="3" borderId="6" xfId="0" applyFont="1" applyFill="1" applyBorder="1" applyAlignment="1">
      <alignment horizontal="center" vertical="center"/>
    </xf>
    <xf numFmtId="0" fontId="3" fillId="3" borderId="6" xfId="0" quotePrefix="1" applyFont="1" applyFill="1" applyBorder="1" applyAlignment="1">
      <alignment horizontal="center" vertical="center"/>
    </xf>
    <xf numFmtId="49" fontId="3" fillId="3" borderId="6" xfId="0" applyNumberFormat="1" applyFont="1" applyFill="1" applyBorder="1" applyAlignment="1">
      <alignment horizontal="center" vertical="center"/>
    </xf>
    <xf numFmtId="0" fontId="3" fillId="3" borderId="7" xfId="0" applyFont="1" applyFill="1" applyBorder="1" applyAlignment="1">
      <alignment horizontal="center" vertical="center"/>
    </xf>
    <xf numFmtId="0" fontId="3" fillId="3" borderId="5" xfId="0" applyFont="1" applyFill="1" applyBorder="1" applyAlignment="1">
      <alignment horizontal="left" vertical="center"/>
    </xf>
    <xf numFmtId="14" fontId="3" fillId="3" borderId="6" xfId="0" applyNumberFormat="1" applyFont="1" applyFill="1" applyBorder="1" applyAlignment="1">
      <alignment horizontal="center" vertical="center"/>
    </xf>
    <xf numFmtId="0" fontId="3" fillId="0" borderId="6" xfId="1" applyFont="1" applyBorder="1" applyAlignment="1">
      <alignment horizontal="center" vertical="center"/>
    </xf>
    <xf numFmtId="0" fontId="3" fillId="0" borderId="6" xfId="1" quotePrefix="1" applyFont="1" applyBorder="1" applyAlignment="1">
      <alignment horizontal="center" vertical="center"/>
    </xf>
    <xf numFmtId="0" fontId="3" fillId="0" borderId="6" xfId="0" applyFont="1" applyBorder="1" applyAlignment="1">
      <alignment horizontal="center"/>
    </xf>
    <xf numFmtId="0" fontId="3" fillId="3" borderId="6" xfId="1" applyFont="1" applyFill="1" applyBorder="1" applyAlignment="1">
      <alignment horizontal="center" vertical="center"/>
    </xf>
    <xf numFmtId="0" fontId="3" fillId="3" borderId="6" xfId="1" quotePrefix="1" applyFont="1" applyFill="1" applyBorder="1" applyAlignment="1">
      <alignment horizontal="center" vertical="center"/>
    </xf>
    <xf numFmtId="0" fontId="3" fillId="3" borderId="6" xfId="0" applyFont="1" applyFill="1" applyBorder="1" applyAlignment="1">
      <alignment horizontal="center"/>
    </xf>
    <xf numFmtId="14" fontId="2" fillId="0" borderId="6" xfId="0" applyNumberFormat="1" applyFont="1" applyBorder="1" applyAlignment="1">
      <alignment horizontal="center" vertical="center"/>
    </xf>
    <xf numFmtId="0" fontId="3" fillId="0" borderId="6" xfId="0" quotePrefix="1" applyFont="1" applyBorder="1" applyAlignment="1">
      <alignment horizontal="center" vertical="center" wrapText="1"/>
    </xf>
    <xf numFmtId="0" fontId="3" fillId="0" borderId="6" xfId="0" applyFont="1" applyBorder="1" applyAlignment="1">
      <alignment horizontal="center" vertical="center" wrapText="1"/>
    </xf>
    <xf numFmtId="49" fontId="3" fillId="0" borderId="6" xfId="0" applyNumberFormat="1" applyFont="1" applyBorder="1" applyAlignment="1">
      <alignment horizontal="center" vertical="center" wrapText="1"/>
    </xf>
    <xf numFmtId="0" fontId="3" fillId="0" borderId="7" xfId="0" applyFont="1" applyBorder="1" applyAlignment="1">
      <alignment horizontal="center" vertical="center" wrapText="1"/>
    </xf>
    <xf numFmtId="49" fontId="3" fillId="0" borderId="6" xfId="0" quotePrefix="1" applyNumberFormat="1" applyFont="1" applyBorder="1" applyAlignment="1">
      <alignment horizontal="center" vertical="center" wrapText="1"/>
    </xf>
    <xf numFmtId="14" fontId="3" fillId="0" borderId="6" xfId="1" applyNumberFormat="1" applyFont="1" applyBorder="1" applyAlignment="1">
      <alignment horizontal="center" vertical="center"/>
    </xf>
    <xf numFmtId="0" fontId="3" fillId="0" borderId="8" xfId="0" applyFont="1" applyBorder="1" applyAlignment="1">
      <alignment horizontal="left" vertical="center"/>
    </xf>
    <xf numFmtId="0" fontId="3" fillId="0" borderId="9" xfId="0" applyFont="1" applyBorder="1" applyAlignment="1">
      <alignment horizontal="center" vertical="center"/>
    </xf>
    <xf numFmtId="0" fontId="3" fillId="0" borderId="9" xfId="0" quotePrefix="1" applyFont="1" applyBorder="1" applyAlignment="1">
      <alignment horizontal="center" vertical="center" wrapText="1"/>
    </xf>
    <xf numFmtId="0" fontId="3" fillId="0" borderId="9" xfId="0" applyFont="1" applyBorder="1" applyAlignment="1">
      <alignment horizontal="center" vertical="center" wrapText="1"/>
    </xf>
    <xf numFmtId="0" fontId="3" fillId="0" borderId="10" xfId="0" applyFont="1" applyBorder="1" applyAlignment="1">
      <alignment horizontal="center" vertical="center" wrapText="1"/>
    </xf>
    <xf numFmtId="0" fontId="3" fillId="0" borderId="6" xfId="1" applyFont="1" applyBorder="1" applyAlignment="1">
      <alignment horizontal="center" vertical="center" wrapText="1"/>
    </xf>
    <xf numFmtId="0" fontId="3" fillId="0" borderId="6" xfId="1" quotePrefix="1" applyFont="1" applyBorder="1" applyAlignment="1">
      <alignment horizontal="center" vertical="center" wrapText="1"/>
    </xf>
    <xf numFmtId="0" fontId="3" fillId="0" borderId="9" xfId="1" applyFont="1" applyBorder="1" applyAlignment="1">
      <alignment horizontal="center" vertical="center" wrapText="1"/>
    </xf>
    <xf numFmtId="0" fontId="3" fillId="0" borderId="9" xfId="1" quotePrefix="1" applyFont="1" applyBorder="1" applyAlignment="1">
      <alignment horizontal="center" vertical="center" wrapText="1"/>
    </xf>
    <xf numFmtId="0" fontId="3" fillId="0" borderId="9" xfId="1" applyFont="1" applyBorder="1" applyAlignment="1">
      <alignment horizontal="center" vertical="center"/>
    </xf>
    <xf numFmtId="0" fontId="3" fillId="0" borderId="9" xfId="0" applyFont="1" applyBorder="1" applyAlignment="1">
      <alignment horizontal="center"/>
    </xf>
    <xf numFmtId="0" fontId="2" fillId="0" borderId="0" xfId="0" applyFont="1" applyAlignment="1">
      <alignment horizontal="left"/>
    </xf>
    <xf numFmtId="0" fontId="3" fillId="0" borderId="2" xfId="0" applyFont="1" applyBorder="1" applyAlignment="1">
      <alignment horizontal="center" vertical="center"/>
    </xf>
    <xf numFmtId="0" fontId="3" fillId="0" borderId="5" xfId="0" applyFont="1" applyBorder="1" applyAlignment="1">
      <alignment horizontal="center" vertical="center"/>
    </xf>
    <xf numFmtId="0" fontId="2" fillId="0" borderId="5" xfId="0" applyFont="1" applyBorder="1" applyAlignment="1">
      <alignment horizontal="center"/>
    </xf>
    <xf numFmtId="0" fontId="2" fillId="0" borderId="8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0" fontId="2" fillId="0" borderId="9" xfId="0" applyFont="1" applyBorder="1" applyAlignment="1">
      <alignment horizontal="center"/>
    </xf>
    <xf numFmtId="0" fontId="2" fillId="0" borderId="5" xfId="0" applyFont="1" applyBorder="1" applyAlignment="1">
      <alignment horizontal="left" vertical="center"/>
    </xf>
    <xf numFmtId="0" fontId="3" fillId="0" borderId="9" xfId="0" quotePrefix="1" applyFont="1" applyBorder="1" applyAlignment="1">
      <alignment horizontal="center" vertical="center"/>
    </xf>
    <xf numFmtId="14" fontId="3" fillId="0" borderId="9" xfId="0" applyNumberFormat="1" applyFont="1" applyBorder="1" applyAlignment="1">
      <alignment horizontal="center" vertical="center"/>
    </xf>
    <xf numFmtId="14" fontId="4" fillId="0" borderId="9" xfId="0" applyNumberFormat="1" applyFont="1" applyBorder="1" applyAlignment="1">
      <alignment horizontal="center" vertical="center"/>
    </xf>
    <xf numFmtId="0" fontId="6" fillId="0" borderId="0" xfId="0" applyFont="1" applyAlignment="1">
      <alignment horizontal="center"/>
    </xf>
    <xf numFmtId="0" fontId="7" fillId="0" borderId="1" xfId="0" applyFont="1" applyBorder="1" applyAlignment="1">
      <alignment horizontal="left"/>
    </xf>
    <xf numFmtId="0" fontId="8" fillId="0" borderId="0" xfId="0" applyFont="1" applyAlignment="1">
      <alignment horizontal="center"/>
    </xf>
    <xf numFmtId="0" fontId="10" fillId="0" borderId="0" xfId="0" applyFont="1" applyAlignment="1">
      <alignment horizontal="center"/>
    </xf>
    <xf numFmtId="0" fontId="11" fillId="0" borderId="0" xfId="0" applyFont="1" applyAlignment="1">
      <alignment vertical="center"/>
    </xf>
    <xf numFmtId="0" fontId="7" fillId="0" borderId="0" xfId="0" applyFont="1" applyBorder="1" applyAlignment="1">
      <alignment horizontal="left"/>
    </xf>
    <xf numFmtId="0" fontId="2" fillId="0" borderId="0" xfId="0" applyFont="1" applyBorder="1" applyAlignment="1">
      <alignment horizontal="center"/>
    </xf>
    <xf numFmtId="0" fontId="3" fillId="0" borderId="11" xfId="0" applyFont="1" applyBorder="1" applyAlignment="1">
      <alignment horizontal="center" vertical="center"/>
    </xf>
    <xf numFmtId="0" fontId="3" fillId="0" borderId="12" xfId="0" applyFont="1" applyBorder="1" applyAlignment="1">
      <alignment horizontal="center" vertical="center"/>
    </xf>
    <xf numFmtId="0" fontId="3" fillId="0" borderId="12" xfId="0" applyFont="1" applyBorder="1" applyAlignment="1">
      <alignment horizontal="center"/>
    </xf>
    <xf numFmtId="0" fontId="9" fillId="0" borderId="1" xfId="0" applyFont="1" applyBorder="1" applyAlignment="1">
      <alignment horizontal="left"/>
    </xf>
    <xf numFmtId="0" fontId="7" fillId="0" borderId="6" xfId="0" applyFont="1" applyBorder="1" applyAlignment="1">
      <alignment horizontal="left" wrapText="1"/>
    </xf>
    <xf numFmtId="0" fontId="1" fillId="0" borderId="1" xfId="0" applyFont="1" applyBorder="1" applyAlignment="1">
      <alignment horizontal="center"/>
    </xf>
  </cellXfs>
  <cellStyles count="2"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43"/>
  <sheetViews>
    <sheetView tabSelected="1" topLeftCell="A13" zoomScale="70" zoomScaleNormal="70" workbookViewId="0">
      <selection activeCell="F37" sqref="F37"/>
    </sheetView>
  </sheetViews>
  <sheetFormatPr defaultRowHeight="12.5"/>
  <cols>
    <col min="1" max="1" width="3.453125" style="61" bestFit="1" customWidth="1"/>
    <col min="2" max="2" width="19" style="1" bestFit="1" customWidth="1"/>
    <col min="3" max="3" width="9" style="1" bestFit="1" customWidth="1"/>
    <col min="4" max="5" width="15.54296875" style="1" bestFit="1" customWidth="1"/>
    <col min="6" max="6" width="11.453125" style="1" bestFit="1" customWidth="1"/>
    <col min="7" max="7" width="7.1796875" style="1" bestFit="1" customWidth="1"/>
    <col min="8" max="8" width="8.7265625" style="1"/>
    <col min="9" max="9" width="6.36328125" style="1" customWidth="1"/>
    <col min="10" max="10" width="18.7265625" style="1" bestFit="1" customWidth="1"/>
    <col min="11" max="11" width="5.1796875" style="1" bestFit="1" customWidth="1"/>
    <col min="12" max="12" width="22.08984375" style="1" bestFit="1" customWidth="1"/>
    <col min="13" max="13" width="15.54296875" style="1" bestFit="1" customWidth="1"/>
    <col min="14" max="14" width="10.6328125" style="1" bestFit="1" customWidth="1"/>
    <col min="15" max="15" width="20.36328125" style="1" bestFit="1" customWidth="1"/>
    <col min="16" max="16" width="9.7265625" style="1" bestFit="1" customWidth="1"/>
    <col min="17" max="243" width="8.7265625" style="1"/>
    <col min="244" max="244" width="6.7265625" style="1" customWidth="1"/>
    <col min="245" max="245" width="0" style="1" hidden="1" customWidth="1"/>
    <col min="246" max="246" width="8.7265625" style="1"/>
    <col min="247" max="247" width="11.26953125" style="1" customWidth="1"/>
    <col min="248" max="248" width="18.26953125" style="1" customWidth="1"/>
    <col min="249" max="249" width="15" style="1" customWidth="1"/>
    <col min="250" max="250" width="8.7265625" style="1"/>
    <col min="251" max="251" width="6.26953125" style="1" customWidth="1"/>
    <col min="252" max="252" width="8.7265625" style="1"/>
    <col min="253" max="253" width="3" style="1" customWidth="1"/>
    <col min="254" max="254" width="8.7265625" style="1"/>
    <col min="255" max="255" width="4.81640625" style="1" customWidth="1"/>
    <col min="256" max="256" width="15.1796875" style="1" customWidth="1"/>
    <col min="257" max="257" width="15" style="1" customWidth="1"/>
    <col min="258" max="258" width="8.7265625" style="1"/>
    <col min="259" max="259" width="9.54296875" style="1" customWidth="1"/>
    <col min="260" max="260" width="8.7265625" style="1"/>
    <col min="261" max="261" width="10.81640625" style="1" customWidth="1"/>
    <col min="262" max="499" width="8.7265625" style="1"/>
    <col min="500" max="500" width="6.7265625" style="1" customWidth="1"/>
    <col min="501" max="501" width="0" style="1" hidden="1" customWidth="1"/>
    <col min="502" max="502" width="8.7265625" style="1"/>
    <col min="503" max="503" width="11.26953125" style="1" customWidth="1"/>
    <col min="504" max="504" width="18.26953125" style="1" customWidth="1"/>
    <col min="505" max="505" width="15" style="1" customWidth="1"/>
    <col min="506" max="506" width="8.7265625" style="1"/>
    <col min="507" max="507" width="6.26953125" style="1" customWidth="1"/>
    <col min="508" max="508" width="8.7265625" style="1"/>
    <col min="509" max="509" width="3" style="1" customWidth="1"/>
    <col min="510" max="510" width="8.7265625" style="1"/>
    <col min="511" max="511" width="4.81640625" style="1" customWidth="1"/>
    <col min="512" max="512" width="15.1796875" style="1" customWidth="1"/>
    <col min="513" max="513" width="15" style="1" customWidth="1"/>
    <col min="514" max="514" width="8.7265625" style="1"/>
    <col min="515" max="515" width="9.54296875" style="1" customWidth="1"/>
    <col min="516" max="516" width="8.7265625" style="1"/>
    <col min="517" max="517" width="10.81640625" style="1" customWidth="1"/>
    <col min="518" max="755" width="8.7265625" style="1"/>
    <col min="756" max="756" width="6.7265625" style="1" customWidth="1"/>
    <col min="757" max="757" width="0" style="1" hidden="1" customWidth="1"/>
    <col min="758" max="758" width="8.7265625" style="1"/>
    <col min="759" max="759" width="11.26953125" style="1" customWidth="1"/>
    <col min="760" max="760" width="18.26953125" style="1" customWidth="1"/>
    <col min="761" max="761" width="15" style="1" customWidth="1"/>
    <col min="762" max="762" width="8.7265625" style="1"/>
    <col min="763" max="763" width="6.26953125" style="1" customWidth="1"/>
    <col min="764" max="764" width="8.7265625" style="1"/>
    <col min="765" max="765" width="3" style="1" customWidth="1"/>
    <col min="766" max="766" width="8.7265625" style="1"/>
    <col min="767" max="767" width="4.81640625" style="1" customWidth="1"/>
    <col min="768" max="768" width="15.1796875" style="1" customWidth="1"/>
    <col min="769" max="769" width="15" style="1" customWidth="1"/>
    <col min="770" max="770" width="8.7265625" style="1"/>
    <col min="771" max="771" width="9.54296875" style="1" customWidth="1"/>
    <col min="772" max="772" width="8.7265625" style="1"/>
    <col min="773" max="773" width="10.81640625" style="1" customWidth="1"/>
    <col min="774" max="1011" width="8.7265625" style="1"/>
    <col min="1012" max="1012" width="6.7265625" style="1" customWidth="1"/>
    <col min="1013" max="1013" width="0" style="1" hidden="1" customWidth="1"/>
    <col min="1014" max="1014" width="8.7265625" style="1"/>
    <col min="1015" max="1015" width="11.26953125" style="1" customWidth="1"/>
    <col min="1016" max="1016" width="18.26953125" style="1" customWidth="1"/>
    <col min="1017" max="1017" width="15" style="1" customWidth="1"/>
    <col min="1018" max="1018" width="8.7265625" style="1"/>
    <col min="1019" max="1019" width="6.26953125" style="1" customWidth="1"/>
    <col min="1020" max="1020" width="8.7265625" style="1"/>
    <col min="1021" max="1021" width="3" style="1" customWidth="1"/>
    <col min="1022" max="1022" width="8.7265625" style="1"/>
    <col min="1023" max="1023" width="4.81640625" style="1" customWidth="1"/>
    <col min="1024" max="1024" width="15.1796875" style="1" customWidth="1"/>
    <col min="1025" max="1025" width="15" style="1" customWidth="1"/>
    <col min="1026" max="1026" width="8.7265625" style="1"/>
    <col min="1027" max="1027" width="9.54296875" style="1" customWidth="1"/>
    <col min="1028" max="1028" width="8.7265625" style="1"/>
    <col min="1029" max="1029" width="10.81640625" style="1" customWidth="1"/>
    <col min="1030" max="1267" width="8.7265625" style="1"/>
    <col min="1268" max="1268" width="6.7265625" style="1" customWidth="1"/>
    <col min="1269" max="1269" width="0" style="1" hidden="1" customWidth="1"/>
    <col min="1270" max="1270" width="8.7265625" style="1"/>
    <col min="1271" max="1271" width="11.26953125" style="1" customWidth="1"/>
    <col min="1272" max="1272" width="18.26953125" style="1" customWidth="1"/>
    <col min="1273" max="1273" width="15" style="1" customWidth="1"/>
    <col min="1274" max="1274" width="8.7265625" style="1"/>
    <col min="1275" max="1275" width="6.26953125" style="1" customWidth="1"/>
    <col min="1276" max="1276" width="8.7265625" style="1"/>
    <col min="1277" max="1277" width="3" style="1" customWidth="1"/>
    <col min="1278" max="1278" width="8.7265625" style="1"/>
    <col min="1279" max="1279" width="4.81640625" style="1" customWidth="1"/>
    <col min="1280" max="1280" width="15.1796875" style="1" customWidth="1"/>
    <col min="1281" max="1281" width="15" style="1" customWidth="1"/>
    <col min="1282" max="1282" width="8.7265625" style="1"/>
    <col min="1283" max="1283" width="9.54296875" style="1" customWidth="1"/>
    <col min="1284" max="1284" width="8.7265625" style="1"/>
    <col min="1285" max="1285" width="10.81640625" style="1" customWidth="1"/>
    <col min="1286" max="1523" width="8.7265625" style="1"/>
    <col min="1524" max="1524" width="6.7265625" style="1" customWidth="1"/>
    <col min="1525" max="1525" width="0" style="1" hidden="1" customWidth="1"/>
    <col min="1526" max="1526" width="8.7265625" style="1"/>
    <col min="1527" max="1527" width="11.26953125" style="1" customWidth="1"/>
    <col min="1528" max="1528" width="18.26953125" style="1" customWidth="1"/>
    <col min="1529" max="1529" width="15" style="1" customWidth="1"/>
    <col min="1530" max="1530" width="8.7265625" style="1"/>
    <col min="1531" max="1531" width="6.26953125" style="1" customWidth="1"/>
    <col min="1532" max="1532" width="8.7265625" style="1"/>
    <col min="1533" max="1533" width="3" style="1" customWidth="1"/>
    <col min="1534" max="1534" width="8.7265625" style="1"/>
    <col min="1535" max="1535" width="4.81640625" style="1" customWidth="1"/>
    <col min="1536" max="1536" width="15.1796875" style="1" customWidth="1"/>
    <col min="1537" max="1537" width="15" style="1" customWidth="1"/>
    <col min="1538" max="1538" width="8.7265625" style="1"/>
    <col min="1539" max="1539" width="9.54296875" style="1" customWidth="1"/>
    <col min="1540" max="1540" width="8.7265625" style="1"/>
    <col min="1541" max="1541" width="10.81640625" style="1" customWidth="1"/>
    <col min="1542" max="1779" width="8.7265625" style="1"/>
    <col min="1780" max="1780" width="6.7265625" style="1" customWidth="1"/>
    <col min="1781" max="1781" width="0" style="1" hidden="1" customWidth="1"/>
    <col min="1782" max="1782" width="8.7265625" style="1"/>
    <col min="1783" max="1783" width="11.26953125" style="1" customWidth="1"/>
    <col min="1784" max="1784" width="18.26953125" style="1" customWidth="1"/>
    <col min="1785" max="1785" width="15" style="1" customWidth="1"/>
    <col min="1786" max="1786" width="8.7265625" style="1"/>
    <col min="1787" max="1787" width="6.26953125" style="1" customWidth="1"/>
    <col min="1788" max="1788" width="8.7265625" style="1"/>
    <col min="1789" max="1789" width="3" style="1" customWidth="1"/>
    <col min="1790" max="1790" width="8.7265625" style="1"/>
    <col min="1791" max="1791" width="4.81640625" style="1" customWidth="1"/>
    <col min="1792" max="1792" width="15.1796875" style="1" customWidth="1"/>
    <col min="1793" max="1793" width="15" style="1" customWidth="1"/>
    <col min="1794" max="1794" width="8.7265625" style="1"/>
    <col min="1795" max="1795" width="9.54296875" style="1" customWidth="1"/>
    <col min="1796" max="1796" width="8.7265625" style="1"/>
    <col min="1797" max="1797" width="10.81640625" style="1" customWidth="1"/>
    <col min="1798" max="2035" width="8.7265625" style="1"/>
    <col min="2036" max="2036" width="6.7265625" style="1" customWidth="1"/>
    <col min="2037" max="2037" width="0" style="1" hidden="1" customWidth="1"/>
    <col min="2038" max="2038" width="8.7265625" style="1"/>
    <col min="2039" max="2039" width="11.26953125" style="1" customWidth="1"/>
    <col min="2040" max="2040" width="18.26953125" style="1" customWidth="1"/>
    <col min="2041" max="2041" width="15" style="1" customWidth="1"/>
    <col min="2042" max="2042" width="8.7265625" style="1"/>
    <col min="2043" max="2043" width="6.26953125" style="1" customWidth="1"/>
    <col min="2044" max="2044" width="8.7265625" style="1"/>
    <col min="2045" max="2045" width="3" style="1" customWidth="1"/>
    <col min="2046" max="2046" width="8.7265625" style="1"/>
    <col min="2047" max="2047" width="4.81640625" style="1" customWidth="1"/>
    <col min="2048" max="2048" width="15.1796875" style="1" customWidth="1"/>
    <col min="2049" max="2049" width="15" style="1" customWidth="1"/>
    <col min="2050" max="2050" width="8.7265625" style="1"/>
    <col min="2051" max="2051" width="9.54296875" style="1" customWidth="1"/>
    <col min="2052" max="2052" width="8.7265625" style="1"/>
    <col min="2053" max="2053" width="10.81640625" style="1" customWidth="1"/>
    <col min="2054" max="2291" width="8.7265625" style="1"/>
    <col min="2292" max="2292" width="6.7265625" style="1" customWidth="1"/>
    <col min="2293" max="2293" width="0" style="1" hidden="1" customWidth="1"/>
    <col min="2294" max="2294" width="8.7265625" style="1"/>
    <col min="2295" max="2295" width="11.26953125" style="1" customWidth="1"/>
    <col min="2296" max="2296" width="18.26953125" style="1" customWidth="1"/>
    <col min="2297" max="2297" width="15" style="1" customWidth="1"/>
    <col min="2298" max="2298" width="8.7265625" style="1"/>
    <col min="2299" max="2299" width="6.26953125" style="1" customWidth="1"/>
    <col min="2300" max="2300" width="8.7265625" style="1"/>
    <col min="2301" max="2301" width="3" style="1" customWidth="1"/>
    <col min="2302" max="2302" width="8.7265625" style="1"/>
    <col min="2303" max="2303" width="4.81640625" style="1" customWidth="1"/>
    <col min="2304" max="2304" width="15.1796875" style="1" customWidth="1"/>
    <col min="2305" max="2305" width="15" style="1" customWidth="1"/>
    <col min="2306" max="2306" width="8.7265625" style="1"/>
    <col min="2307" max="2307" width="9.54296875" style="1" customWidth="1"/>
    <col min="2308" max="2308" width="8.7265625" style="1"/>
    <col min="2309" max="2309" width="10.81640625" style="1" customWidth="1"/>
    <col min="2310" max="2547" width="8.7265625" style="1"/>
    <col min="2548" max="2548" width="6.7265625" style="1" customWidth="1"/>
    <col min="2549" max="2549" width="0" style="1" hidden="1" customWidth="1"/>
    <col min="2550" max="2550" width="8.7265625" style="1"/>
    <col min="2551" max="2551" width="11.26953125" style="1" customWidth="1"/>
    <col min="2552" max="2552" width="18.26953125" style="1" customWidth="1"/>
    <col min="2553" max="2553" width="15" style="1" customWidth="1"/>
    <col min="2554" max="2554" width="8.7265625" style="1"/>
    <col min="2555" max="2555" width="6.26953125" style="1" customWidth="1"/>
    <col min="2556" max="2556" width="8.7265625" style="1"/>
    <col min="2557" max="2557" width="3" style="1" customWidth="1"/>
    <col min="2558" max="2558" width="8.7265625" style="1"/>
    <col min="2559" max="2559" width="4.81640625" style="1" customWidth="1"/>
    <col min="2560" max="2560" width="15.1796875" style="1" customWidth="1"/>
    <col min="2561" max="2561" width="15" style="1" customWidth="1"/>
    <col min="2562" max="2562" width="8.7265625" style="1"/>
    <col min="2563" max="2563" width="9.54296875" style="1" customWidth="1"/>
    <col min="2564" max="2564" width="8.7265625" style="1"/>
    <col min="2565" max="2565" width="10.81640625" style="1" customWidth="1"/>
    <col min="2566" max="2803" width="8.7265625" style="1"/>
    <col min="2804" max="2804" width="6.7265625" style="1" customWidth="1"/>
    <col min="2805" max="2805" width="0" style="1" hidden="1" customWidth="1"/>
    <col min="2806" max="2806" width="8.7265625" style="1"/>
    <col min="2807" max="2807" width="11.26953125" style="1" customWidth="1"/>
    <col min="2808" max="2808" width="18.26953125" style="1" customWidth="1"/>
    <col min="2809" max="2809" width="15" style="1" customWidth="1"/>
    <col min="2810" max="2810" width="8.7265625" style="1"/>
    <col min="2811" max="2811" width="6.26953125" style="1" customWidth="1"/>
    <col min="2812" max="2812" width="8.7265625" style="1"/>
    <col min="2813" max="2813" width="3" style="1" customWidth="1"/>
    <col min="2814" max="2814" width="8.7265625" style="1"/>
    <col min="2815" max="2815" width="4.81640625" style="1" customWidth="1"/>
    <col min="2816" max="2816" width="15.1796875" style="1" customWidth="1"/>
    <col min="2817" max="2817" width="15" style="1" customWidth="1"/>
    <col min="2818" max="2818" width="8.7265625" style="1"/>
    <col min="2819" max="2819" width="9.54296875" style="1" customWidth="1"/>
    <col min="2820" max="2820" width="8.7265625" style="1"/>
    <col min="2821" max="2821" width="10.81640625" style="1" customWidth="1"/>
    <col min="2822" max="3059" width="8.7265625" style="1"/>
    <col min="3060" max="3060" width="6.7265625" style="1" customWidth="1"/>
    <col min="3061" max="3061" width="0" style="1" hidden="1" customWidth="1"/>
    <col min="3062" max="3062" width="8.7265625" style="1"/>
    <col min="3063" max="3063" width="11.26953125" style="1" customWidth="1"/>
    <col min="3064" max="3064" width="18.26953125" style="1" customWidth="1"/>
    <col min="3065" max="3065" width="15" style="1" customWidth="1"/>
    <col min="3066" max="3066" width="8.7265625" style="1"/>
    <col min="3067" max="3067" width="6.26953125" style="1" customWidth="1"/>
    <col min="3068" max="3068" width="8.7265625" style="1"/>
    <col min="3069" max="3069" width="3" style="1" customWidth="1"/>
    <col min="3070" max="3070" width="8.7265625" style="1"/>
    <col min="3071" max="3071" width="4.81640625" style="1" customWidth="1"/>
    <col min="3072" max="3072" width="15.1796875" style="1" customWidth="1"/>
    <col min="3073" max="3073" width="15" style="1" customWidth="1"/>
    <col min="3074" max="3074" width="8.7265625" style="1"/>
    <col min="3075" max="3075" width="9.54296875" style="1" customWidth="1"/>
    <col min="3076" max="3076" width="8.7265625" style="1"/>
    <col min="3077" max="3077" width="10.81640625" style="1" customWidth="1"/>
    <col min="3078" max="3315" width="8.7265625" style="1"/>
    <col min="3316" max="3316" width="6.7265625" style="1" customWidth="1"/>
    <col min="3317" max="3317" width="0" style="1" hidden="1" customWidth="1"/>
    <col min="3318" max="3318" width="8.7265625" style="1"/>
    <col min="3319" max="3319" width="11.26953125" style="1" customWidth="1"/>
    <col min="3320" max="3320" width="18.26953125" style="1" customWidth="1"/>
    <col min="3321" max="3321" width="15" style="1" customWidth="1"/>
    <col min="3322" max="3322" width="8.7265625" style="1"/>
    <col min="3323" max="3323" width="6.26953125" style="1" customWidth="1"/>
    <col min="3324" max="3324" width="8.7265625" style="1"/>
    <col min="3325" max="3325" width="3" style="1" customWidth="1"/>
    <col min="3326" max="3326" width="8.7265625" style="1"/>
    <col min="3327" max="3327" width="4.81640625" style="1" customWidth="1"/>
    <col min="3328" max="3328" width="15.1796875" style="1" customWidth="1"/>
    <col min="3329" max="3329" width="15" style="1" customWidth="1"/>
    <col min="3330" max="3330" width="8.7265625" style="1"/>
    <col min="3331" max="3331" width="9.54296875" style="1" customWidth="1"/>
    <col min="3332" max="3332" width="8.7265625" style="1"/>
    <col min="3333" max="3333" width="10.81640625" style="1" customWidth="1"/>
    <col min="3334" max="3571" width="8.7265625" style="1"/>
    <col min="3572" max="3572" width="6.7265625" style="1" customWidth="1"/>
    <col min="3573" max="3573" width="0" style="1" hidden="1" customWidth="1"/>
    <col min="3574" max="3574" width="8.7265625" style="1"/>
    <col min="3575" max="3575" width="11.26953125" style="1" customWidth="1"/>
    <col min="3576" max="3576" width="18.26953125" style="1" customWidth="1"/>
    <col min="3577" max="3577" width="15" style="1" customWidth="1"/>
    <col min="3578" max="3578" width="8.7265625" style="1"/>
    <col min="3579" max="3579" width="6.26953125" style="1" customWidth="1"/>
    <col min="3580" max="3580" width="8.7265625" style="1"/>
    <col min="3581" max="3581" width="3" style="1" customWidth="1"/>
    <col min="3582" max="3582" width="8.7265625" style="1"/>
    <col min="3583" max="3583" width="4.81640625" style="1" customWidth="1"/>
    <col min="3584" max="3584" width="15.1796875" style="1" customWidth="1"/>
    <col min="3585" max="3585" width="15" style="1" customWidth="1"/>
    <col min="3586" max="3586" width="8.7265625" style="1"/>
    <col min="3587" max="3587" width="9.54296875" style="1" customWidth="1"/>
    <col min="3588" max="3588" width="8.7265625" style="1"/>
    <col min="3589" max="3589" width="10.81640625" style="1" customWidth="1"/>
    <col min="3590" max="3827" width="8.7265625" style="1"/>
    <col min="3828" max="3828" width="6.7265625" style="1" customWidth="1"/>
    <col min="3829" max="3829" width="0" style="1" hidden="1" customWidth="1"/>
    <col min="3830" max="3830" width="8.7265625" style="1"/>
    <col min="3831" max="3831" width="11.26953125" style="1" customWidth="1"/>
    <col min="3832" max="3832" width="18.26953125" style="1" customWidth="1"/>
    <col min="3833" max="3833" width="15" style="1" customWidth="1"/>
    <col min="3834" max="3834" width="8.7265625" style="1"/>
    <col min="3835" max="3835" width="6.26953125" style="1" customWidth="1"/>
    <col min="3836" max="3836" width="8.7265625" style="1"/>
    <col min="3837" max="3837" width="3" style="1" customWidth="1"/>
    <col min="3838" max="3838" width="8.7265625" style="1"/>
    <col min="3839" max="3839" width="4.81640625" style="1" customWidth="1"/>
    <col min="3840" max="3840" width="15.1796875" style="1" customWidth="1"/>
    <col min="3841" max="3841" width="15" style="1" customWidth="1"/>
    <col min="3842" max="3842" width="8.7265625" style="1"/>
    <col min="3843" max="3843" width="9.54296875" style="1" customWidth="1"/>
    <col min="3844" max="3844" width="8.7265625" style="1"/>
    <col min="3845" max="3845" width="10.81640625" style="1" customWidth="1"/>
    <col min="3846" max="4083" width="8.7265625" style="1"/>
    <col min="4084" max="4084" width="6.7265625" style="1" customWidth="1"/>
    <col min="4085" max="4085" width="0" style="1" hidden="1" customWidth="1"/>
    <col min="4086" max="4086" width="8.7265625" style="1"/>
    <col min="4087" max="4087" width="11.26953125" style="1" customWidth="1"/>
    <col min="4088" max="4088" width="18.26953125" style="1" customWidth="1"/>
    <col min="4089" max="4089" width="15" style="1" customWidth="1"/>
    <col min="4090" max="4090" width="8.7265625" style="1"/>
    <col min="4091" max="4091" width="6.26953125" style="1" customWidth="1"/>
    <col min="4092" max="4092" width="8.7265625" style="1"/>
    <col min="4093" max="4093" width="3" style="1" customWidth="1"/>
    <col min="4094" max="4094" width="8.7265625" style="1"/>
    <col min="4095" max="4095" width="4.81640625" style="1" customWidth="1"/>
    <col min="4096" max="4096" width="15.1796875" style="1" customWidth="1"/>
    <col min="4097" max="4097" width="15" style="1" customWidth="1"/>
    <col min="4098" max="4098" width="8.7265625" style="1"/>
    <col min="4099" max="4099" width="9.54296875" style="1" customWidth="1"/>
    <col min="4100" max="4100" width="8.7265625" style="1"/>
    <col min="4101" max="4101" width="10.81640625" style="1" customWidth="1"/>
    <col min="4102" max="4339" width="8.7265625" style="1"/>
    <col min="4340" max="4340" width="6.7265625" style="1" customWidth="1"/>
    <col min="4341" max="4341" width="0" style="1" hidden="1" customWidth="1"/>
    <col min="4342" max="4342" width="8.7265625" style="1"/>
    <col min="4343" max="4343" width="11.26953125" style="1" customWidth="1"/>
    <col min="4344" max="4344" width="18.26953125" style="1" customWidth="1"/>
    <col min="4345" max="4345" width="15" style="1" customWidth="1"/>
    <col min="4346" max="4346" width="8.7265625" style="1"/>
    <col min="4347" max="4347" width="6.26953125" style="1" customWidth="1"/>
    <col min="4348" max="4348" width="8.7265625" style="1"/>
    <col min="4349" max="4349" width="3" style="1" customWidth="1"/>
    <col min="4350" max="4350" width="8.7265625" style="1"/>
    <col min="4351" max="4351" width="4.81640625" style="1" customWidth="1"/>
    <col min="4352" max="4352" width="15.1796875" style="1" customWidth="1"/>
    <col min="4353" max="4353" width="15" style="1" customWidth="1"/>
    <col min="4354" max="4354" width="8.7265625" style="1"/>
    <col min="4355" max="4355" width="9.54296875" style="1" customWidth="1"/>
    <col min="4356" max="4356" width="8.7265625" style="1"/>
    <col min="4357" max="4357" width="10.81640625" style="1" customWidth="1"/>
    <col min="4358" max="4595" width="8.7265625" style="1"/>
    <col min="4596" max="4596" width="6.7265625" style="1" customWidth="1"/>
    <col min="4597" max="4597" width="0" style="1" hidden="1" customWidth="1"/>
    <col min="4598" max="4598" width="8.7265625" style="1"/>
    <col min="4599" max="4599" width="11.26953125" style="1" customWidth="1"/>
    <col min="4600" max="4600" width="18.26953125" style="1" customWidth="1"/>
    <col min="4601" max="4601" width="15" style="1" customWidth="1"/>
    <col min="4602" max="4602" width="8.7265625" style="1"/>
    <col min="4603" max="4603" width="6.26953125" style="1" customWidth="1"/>
    <col min="4604" max="4604" width="8.7265625" style="1"/>
    <col min="4605" max="4605" width="3" style="1" customWidth="1"/>
    <col min="4606" max="4606" width="8.7265625" style="1"/>
    <col min="4607" max="4607" width="4.81640625" style="1" customWidth="1"/>
    <col min="4608" max="4608" width="15.1796875" style="1" customWidth="1"/>
    <col min="4609" max="4609" width="15" style="1" customWidth="1"/>
    <col min="4610" max="4610" width="8.7265625" style="1"/>
    <col min="4611" max="4611" width="9.54296875" style="1" customWidth="1"/>
    <col min="4612" max="4612" width="8.7265625" style="1"/>
    <col min="4613" max="4613" width="10.81640625" style="1" customWidth="1"/>
    <col min="4614" max="4851" width="8.7265625" style="1"/>
    <col min="4852" max="4852" width="6.7265625" style="1" customWidth="1"/>
    <col min="4853" max="4853" width="0" style="1" hidden="1" customWidth="1"/>
    <col min="4854" max="4854" width="8.7265625" style="1"/>
    <col min="4855" max="4855" width="11.26953125" style="1" customWidth="1"/>
    <col min="4856" max="4856" width="18.26953125" style="1" customWidth="1"/>
    <col min="4857" max="4857" width="15" style="1" customWidth="1"/>
    <col min="4858" max="4858" width="8.7265625" style="1"/>
    <col min="4859" max="4859" width="6.26953125" style="1" customWidth="1"/>
    <col min="4860" max="4860" width="8.7265625" style="1"/>
    <col min="4861" max="4861" width="3" style="1" customWidth="1"/>
    <col min="4862" max="4862" width="8.7265625" style="1"/>
    <col min="4863" max="4863" width="4.81640625" style="1" customWidth="1"/>
    <col min="4864" max="4864" width="15.1796875" style="1" customWidth="1"/>
    <col min="4865" max="4865" width="15" style="1" customWidth="1"/>
    <col min="4866" max="4866" width="8.7265625" style="1"/>
    <col min="4867" max="4867" width="9.54296875" style="1" customWidth="1"/>
    <col min="4868" max="4868" width="8.7265625" style="1"/>
    <col min="4869" max="4869" width="10.81640625" style="1" customWidth="1"/>
    <col min="4870" max="5107" width="8.7265625" style="1"/>
    <col min="5108" max="5108" width="6.7265625" style="1" customWidth="1"/>
    <col min="5109" max="5109" width="0" style="1" hidden="1" customWidth="1"/>
    <col min="5110" max="5110" width="8.7265625" style="1"/>
    <col min="5111" max="5111" width="11.26953125" style="1" customWidth="1"/>
    <col min="5112" max="5112" width="18.26953125" style="1" customWidth="1"/>
    <col min="5113" max="5113" width="15" style="1" customWidth="1"/>
    <col min="5114" max="5114" width="8.7265625" style="1"/>
    <col min="5115" max="5115" width="6.26953125" style="1" customWidth="1"/>
    <col min="5116" max="5116" width="8.7265625" style="1"/>
    <col min="5117" max="5117" width="3" style="1" customWidth="1"/>
    <col min="5118" max="5118" width="8.7265625" style="1"/>
    <col min="5119" max="5119" width="4.81640625" style="1" customWidth="1"/>
    <col min="5120" max="5120" width="15.1796875" style="1" customWidth="1"/>
    <col min="5121" max="5121" width="15" style="1" customWidth="1"/>
    <col min="5122" max="5122" width="8.7265625" style="1"/>
    <col min="5123" max="5123" width="9.54296875" style="1" customWidth="1"/>
    <col min="5124" max="5124" width="8.7265625" style="1"/>
    <col min="5125" max="5125" width="10.81640625" style="1" customWidth="1"/>
    <col min="5126" max="5363" width="8.7265625" style="1"/>
    <col min="5364" max="5364" width="6.7265625" style="1" customWidth="1"/>
    <col min="5365" max="5365" width="0" style="1" hidden="1" customWidth="1"/>
    <col min="5366" max="5366" width="8.7265625" style="1"/>
    <col min="5367" max="5367" width="11.26953125" style="1" customWidth="1"/>
    <col min="5368" max="5368" width="18.26953125" style="1" customWidth="1"/>
    <col min="5369" max="5369" width="15" style="1" customWidth="1"/>
    <col min="5370" max="5370" width="8.7265625" style="1"/>
    <col min="5371" max="5371" width="6.26953125" style="1" customWidth="1"/>
    <col min="5372" max="5372" width="8.7265625" style="1"/>
    <col min="5373" max="5373" width="3" style="1" customWidth="1"/>
    <col min="5374" max="5374" width="8.7265625" style="1"/>
    <col min="5375" max="5375" width="4.81640625" style="1" customWidth="1"/>
    <col min="5376" max="5376" width="15.1796875" style="1" customWidth="1"/>
    <col min="5377" max="5377" width="15" style="1" customWidth="1"/>
    <col min="5378" max="5378" width="8.7265625" style="1"/>
    <col min="5379" max="5379" width="9.54296875" style="1" customWidth="1"/>
    <col min="5380" max="5380" width="8.7265625" style="1"/>
    <col min="5381" max="5381" width="10.81640625" style="1" customWidth="1"/>
    <col min="5382" max="5619" width="8.7265625" style="1"/>
    <col min="5620" max="5620" width="6.7265625" style="1" customWidth="1"/>
    <col min="5621" max="5621" width="0" style="1" hidden="1" customWidth="1"/>
    <col min="5622" max="5622" width="8.7265625" style="1"/>
    <col min="5623" max="5623" width="11.26953125" style="1" customWidth="1"/>
    <col min="5624" max="5624" width="18.26953125" style="1" customWidth="1"/>
    <col min="5625" max="5625" width="15" style="1" customWidth="1"/>
    <col min="5626" max="5626" width="8.7265625" style="1"/>
    <col min="5627" max="5627" width="6.26953125" style="1" customWidth="1"/>
    <col min="5628" max="5628" width="8.7265625" style="1"/>
    <col min="5629" max="5629" width="3" style="1" customWidth="1"/>
    <col min="5630" max="5630" width="8.7265625" style="1"/>
    <col min="5631" max="5631" width="4.81640625" style="1" customWidth="1"/>
    <col min="5632" max="5632" width="15.1796875" style="1" customWidth="1"/>
    <col min="5633" max="5633" width="15" style="1" customWidth="1"/>
    <col min="5634" max="5634" width="8.7265625" style="1"/>
    <col min="5635" max="5635" width="9.54296875" style="1" customWidth="1"/>
    <col min="5636" max="5636" width="8.7265625" style="1"/>
    <col min="5637" max="5637" width="10.81640625" style="1" customWidth="1"/>
    <col min="5638" max="5875" width="8.7265625" style="1"/>
    <col min="5876" max="5876" width="6.7265625" style="1" customWidth="1"/>
    <col min="5877" max="5877" width="0" style="1" hidden="1" customWidth="1"/>
    <col min="5878" max="5878" width="8.7265625" style="1"/>
    <col min="5879" max="5879" width="11.26953125" style="1" customWidth="1"/>
    <col min="5880" max="5880" width="18.26953125" style="1" customWidth="1"/>
    <col min="5881" max="5881" width="15" style="1" customWidth="1"/>
    <col min="5882" max="5882" width="8.7265625" style="1"/>
    <col min="5883" max="5883" width="6.26953125" style="1" customWidth="1"/>
    <col min="5884" max="5884" width="8.7265625" style="1"/>
    <col min="5885" max="5885" width="3" style="1" customWidth="1"/>
    <col min="5886" max="5886" width="8.7265625" style="1"/>
    <col min="5887" max="5887" width="4.81640625" style="1" customWidth="1"/>
    <col min="5888" max="5888" width="15.1796875" style="1" customWidth="1"/>
    <col min="5889" max="5889" width="15" style="1" customWidth="1"/>
    <col min="5890" max="5890" width="8.7265625" style="1"/>
    <col min="5891" max="5891" width="9.54296875" style="1" customWidth="1"/>
    <col min="5892" max="5892" width="8.7265625" style="1"/>
    <col min="5893" max="5893" width="10.81640625" style="1" customWidth="1"/>
    <col min="5894" max="6131" width="8.7265625" style="1"/>
    <col min="6132" max="6132" width="6.7265625" style="1" customWidth="1"/>
    <col min="6133" max="6133" width="0" style="1" hidden="1" customWidth="1"/>
    <col min="6134" max="6134" width="8.7265625" style="1"/>
    <col min="6135" max="6135" width="11.26953125" style="1" customWidth="1"/>
    <col min="6136" max="6136" width="18.26953125" style="1" customWidth="1"/>
    <col min="6137" max="6137" width="15" style="1" customWidth="1"/>
    <col min="6138" max="6138" width="8.7265625" style="1"/>
    <col min="6139" max="6139" width="6.26953125" style="1" customWidth="1"/>
    <col min="6140" max="6140" width="8.7265625" style="1"/>
    <col min="6141" max="6141" width="3" style="1" customWidth="1"/>
    <col min="6142" max="6142" width="8.7265625" style="1"/>
    <col min="6143" max="6143" width="4.81640625" style="1" customWidth="1"/>
    <col min="6144" max="6144" width="15.1796875" style="1" customWidth="1"/>
    <col min="6145" max="6145" width="15" style="1" customWidth="1"/>
    <col min="6146" max="6146" width="8.7265625" style="1"/>
    <col min="6147" max="6147" width="9.54296875" style="1" customWidth="1"/>
    <col min="6148" max="6148" width="8.7265625" style="1"/>
    <col min="6149" max="6149" width="10.81640625" style="1" customWidth="1"/>
    <col min="6150" max="6387" width="8.7265625" style="1"/>
    <col min="6388" max="6388" width="6.7265625" style="1" customWidth="1"/>
    <col min="6389" max="6389" width="0" style="1" hidden="1" customWidth="1"/>
    <col min="6390" max="6390" width="8.7265625" style="1"/>
    <col min="6391" max="6391" width="11.26953125" style="1" customWidth="1"/>
    <col min="6392" max="6392" width="18.26953125" style="1" customWidth="1"/>
    <col min="6393" max="6393" width="15" style="1" customWidth="1"/>
    <col min="6394" max="6394" width="8.7265625" style="1"/>
    <col min="6395" max="6395" width="6.26953125" style="1" customWidth="1"/>
    <col min="6396" max="6396" width="8.7265625" style="1"/>
    <col min="6397" max="6397" width="3" style="1" customWidth="1"/>
    <col min="6398" max="6398" width="8.7265625" style="1"/>
    <col min="6399" max="6399" width="4.81640625" style="1" customWidth="1"/>
    <col min="6400" max="6400" width="15.1796875" style="1" customWidth="1"/>
    <col min="6401" max="6401" width="15" style="1" customWidth="1"/>
    <col min="6402" max="6402" width="8.7265625" style="1"/>
    <col min="6403" max="6403" width="9.54296875" style="1" customWidth="1"/>
    <col min="6404" max="6404" width="8.7265625" style="1"/>
    <col min="6405" max="6405" width="10.81640625" style="1" customWidth="1"/>
    <col min="6406" max="6643" width="8.7265625" style="1"/>
    <col min="6644" max="6644" width="6.7265625" style="1" customWidth="1"/>
    <col min="6645" max="6645" width="0" style="1" hidden="1" customWidth="1"/>
    <col min="6646" max="6646" width="8.7265625" style="1"/>
    <col min="6647" max="6647" width="11.26953125" style="1" customWidth="1"/>
    <col min="6648" max="6648" width="18.26953125" style="1" customWidth="1"/>
    <col min="6649" max="6649" width="15" style="1" customWidth="1"/>
    <col min="6650" max="6650" width="8.7265625" style="1"/>
    <col min="6651" max="6651" width="6.26953125" style="1" customWidth="1"/>
    <col min="6652" max="6652" width="8.7265625" style="1"/>
    <col min="6653" max="6653" width="3" style="1" customWidth="1"/>
    <col min="6654" max="6654" width="8.7265625" style="1"/>
    <col min="6655" max="6655" width="4.81640625" style="1" customWidth="1"/>
    <col min="6656" max="6656" width="15.1796875" style="1" customWidth="1"/>
    <col min="6657" max="6657" width="15" style="1" customWidth="1"/>
    <col min="6658" max="6658" width="8.7265625" style="1"/>
    <col min="6659" max="6659" width="9.54296875" style="1" customWidth="1"/>
    <col min="6660" max="6660" width="8.7265625" style="1"/>
    <col min="6661" max="6661" width="10.81640625" style="1" customWidth="1"/>
    <col min="6662" max="6899" width="8.7265625" style="1"/>
    <col min="6900" max="6900" width="6.7265625" style="1" customWidth="1"/>
    <col min="6901" max="6901" width="0" style="1" hidden="1" customWidth="1"/>
    <col min="6902" max="6902" width="8.7265625" style="1"/>
    <col min="6903" max="6903" width="11.26953125" style="1" customWidth="1"/>
    <col min="6904" max="6904" width="18.26953125" style="1" customWidth="1"/>
    <col min="6905" max="6905" width="15" style="1" customWidth="1"/>
    <col min="6906" max="6906" width="8.7265625" style="1"/>
    <col min="6907" max="6907" width="6.26953125" style="1" customWidth="1"/>
    <col min="6908" max="6908" width="8.7265625" style="1"/>
    <col min="6909" max="6909" width="3" style="1" customWidth="1"/>
    <col min="6910" max="6910" width="8.7265625" style="1"/>
    <col min="6911" max="6911" width="4.81640625" style="1" customWidth="1"/>
    <col min="6912" max="6912" width="15.1796875" style="1" customWidth="1"/>
    <col min="6913" max="6913" width="15" style="1" customWidth="1"/>
    <col min="6914" max="6914" width="8.7265625" style="1"/>
    <col min="6915" max="6915" width="9.54296875" style="1" customWidth="1"/>
    <col min="6916" max="6916" width="8.7265625" style="1"/>
    <col min="6917" max="6917" width="10.81640625" style="1" customWidth="1"/>
    <col min="6918" max="7155" width="8.7265625" style="1"/>
    <col min="7156" max="7156" width="6.7265625" style="1" customWidth="1"/>
    <col min="7157" max="7157" width="0" style="1" hidden="1" customWidth="1"/>
    <col min="7158" max="7158" width="8.7265625" style="1"/>
    <col min="7159" max="7159" width="11.26953125" style="1" customWidth="1"/>
    <col min="7160" max="7160" width="18.26953125" style="1" customWidth="1"/>
    <col min="7161" max="7161" width="15" style="1" customWidth="1"/>
    <col min="7162" max="7162" width="8.7265625" style="1"/>
    <col min="7163" max="7163" width="6.26953125" style="1" customWidth="1"/>
    <col min="7164" max="7164" width="8.7265625" style="1"/>
    <col min="7165" max="7165" width="3" style="1" customWidth="1"/>
    <col min="7166" max="7166" width="8.7265625" style="1"/>
    <col min="7167" max="7167" width="4.81640625" style="1" customWidth="1"/>
    <col min="7168" max="7168" width="15.1796875" style="1" customWidth="1"/>
    <col min="7169" max="7169" width="15" style="1" customWidth="1"/>
    <col min="7170" max="7170" width="8.7265625" style="1"/>
    <col min="7171" max="7171" width="9.54296875" style="1" customWidth="1"/>
    <col min="7172" max="7172" width="8.7265625" style="1"/>
    <col min="7173" max="7173" width="10.81640625" style="1" customWidth="1"/>
    <col min="7174" max="7411" width="8.7265625" style="1"/>
    <col min="7412" max="7412" width="6.7265625" style="1" customWidth="1"/>
    <col min="7413" max="7413" width="0" style="1" hidden="1" customWidth="1"/>
    <col min="7414" max="7414" width="8.7265625" style="1"/>
    <col min="7415" max="7415" width="11.26953125" style="1" customWidth="1"/>
    <col min="7416" max="7416" width="18.26953125" style="1" customWidth="1"/>
    <col min="7417" max="7417" width="15" style="1" customWidth="1"/>
    <col min="7418" max="7418" width="8.7265625" style="1"/>
    <col min="7419" max="7419" width="6.26953125" style="1" customWidth="1"/>
    <col min="7420" max="7420" width="8.7265625" style="1"/>
    <col min="7421" max="7421" width="3" style="1" customWidth="1"/>
    <col min="7422" max="7422" width="8.7265625" style="1"/>
    <col min="7423" max="7423" width="4.81640625" style="1" customWidth="1"/>
    <col min="7424" max="7424" width="15.1796875" style="1" customWidth="1"/>
    <col min="7425" max="7425" width="15" style="1" customWidth="1"/>
    <col min="7426" max="7426" width="8.7265625" style="1"/>
    <col min="7427" max="7427" width="9.54296875" style="1" customWidth="1"/>
    <col min="7428" max="7428" width="8.7265625" style="1"/>
    <col min="7429" max="7429" width="10.81640625" style="1" customWidth="1"/>
    <col min="7430" max="7667" width="8.7265625" style="1"/>
    <col min="7668" max="7668" width="6.7265625" style="1" customWidth="1"/>
    <col min="7669" max="7669" width="0" style="1" hidden="1" customWidth="1"/>
    <col min="7670" max="7670" width="8.7265625" style="1"/>
    <col min="7671" max="7671" width="11.26953125" style="1" customWidth="1"/>
    <col min="7672" max="7672" width="18.26953125" style="1" customWidth="1"/>
    <col min="7673" max="7673" width="15" style="1" customWidth="1"/>
    <col min="7674" max="7674" width="8.7265625" style="1"/>
    <col min="7675" max="7675" width="6.26953125" style="1" customWidth="1"/>
    <col min="7676" max="7676" width="8.7265625" style="1"/>
    <col min="7677" max="7677" width="3" style="1" customWidth="1"/>
    <col min="7678" max="7678" width="8.7265625" style="1"/>
    <col min="7679" max="7679" width="4.81640625" style="1" customWidth="1"/>
    <col min="7680" max="7680" width="15.1796875" style="1" customWidth="1"/>
    <col min="7681" max="7681" width="15" style="1" customWidth="1"/>
    <col min="7682" max="7682" width="8.7265625" style="1"/>
    <col min="7683" max="7683" width="9.54296875" style="1" customWidth="1"/>
    <col min="7684" max="7684" width="8.7265625" style="1"/>
    <col min="7685" max="7685" width="10.81640625" style="1" customWidth="1"/>
    <col min="7686" max="7923" width="8.7265625" style="1"/>
    <col min="7924" max="7924" width="6.7265625" style="1" customWidth="1"/>
    <col min="7925" max="7925" width="0" style="1" hidden="1" customWidth="1"/>
    <col min="7926" max="7926" width="8.7265625" style="1"/>
    <col min="7927" max="7927" width="11.26953125" style="1" customWidth="1"/>
    <col min="7928" max="7928" width="18.26953125" style="1" customWidth="1"/>
    <col min="7929" max="7929" width="15" style="1" customWidth="1"/>
    <col min="7930" max="7930" width="8.7265625" style="1"/>
    <col min="7931" max="7931" width="6.26953125" style="1" customWidth="1"/>
    <col min="7932" max="7932" width="8.7265625" style="1"/>
    <col min="7933" max="7933" width="3" style="1" customWidth="1"/>
    <col min="7934" max="7934" width="8.7265625" style="1"/>
    <col min="7935" max="7935" width="4.81640625" style="1" customWidth="1"/>
    <col min="7936" max="7936" width="15.1796875" style="1" customWidth="1"/>
    <col min="7937" max="7937" width="15" style="1" customWidth="1"/>
    <col min="7938" max="7938" width="8.7265625" style="1"/>
    <col min="7939" max="7939" width="9.54296875" style="1" customWidth="1"/>
    <col min="7940" max="7940" width="8.7265625" style="1"/>
    <col min="7941" max="7941" width="10.81640625" style="1" customWidth="1"/>
    <col min="7942" max="8179" width="8.7265625" style="1"/>
    <col min="8180" max="8180" width="6.7265625" style="1" customWidth="1"/>
    <col min="8181" max="8181" width="0" style="1" hidden="1" customWidth="1"/>
    <col min="8182" max="8182" width="8.7265625" style="1"/>
    <col min="8183" max="8183" width="11.26953125" style="1" customWidth="1"/>
    <col min="8184" max="8184" width="18.26953125" style="1" customWidth="1"/>
    <col min="8185" max="8185" width="15" style="1" customWidth="1"/>
    <col min="8186" max="8186" width="8.7265625" style="1"/>
    <col min="8187" max="8187" width="6.26953125" style="1" customWidth="1"/>
    <col min="8188" max="8188" width="8.7265625" style="1"/>
    <col min="8189" max="8189" width="3" style="1" customWidth="1"/>
    <col min="8190" max="8190" width="8.7265625" style="1"/>
    <col min="8191" max="8191" width="4.81640625" style="1" customWidth="1"/>
    <col min="8192" max="8192" width="15.1796875" style="1" customWidth="1"/>
    <col min="8193" max="8193" width="15" style="1" customWidth="1"/>
    <col min="8194" max="8194" width="8.7265625" style="1"/>
    <col min="8195" max="8195" width="9.54296875" style="1" customWidth="1"/>
    <col min="8196" max="8196" width="8.7265625" style="1"/>
    <col min="8197" max="8197" width="10.81640625" style="1" customWidth="1"/>
    <col min="8198" max="8435" width="8.7265625" style="1"/>
    <col min="8436" max="8436" width="6.7265625" style="1" customWidth="1"/>
    <col min="8437" max="8437" width="0" style="1" hidden="1" customWidth="1"/>
    <col min="8438" max="8438" width="8.7265625" style="1"/>
    <col min="8439" max="8439" width="11.26953125" style="1" customWidth="1"/>
    <col min="8440" max="8440" width="18.26953125" style="1" customWidth="1"/>
    <col min="8441" max="8441" width="15" style="1" customWidth="1"/>
    <col min="8442" max="8442" width="8.7265625" style="1"/>
    <col min="8443" max="8443" width="6.26953125" style="1" customWidth="1"/>
    <col min="8444" max="8444" width="8.7265625" style="1"/>
    <col min="8445" max="8445" width="3" style="1" customWidth="1"/>
    <col min="8446" max="8446" width="8.7265625" style="1"/>
    <col min="8447" max="8447" width="4.81640625" style="1" customWidth="1"/>
    <col min="8448" max="8448" width="15.1796875" style="1" customWidth="1"/>
    <col min="8449" max="8449" width="15" style="1" customWidth="1"/>
    <col min="8450" max="8450" width="8.7265625" style="1"/>
    <col min="8451" max="8451" width="9.54296875" style="1" customWidth="1"/>
    <col min="8452" max="8452" width="8.7265625" style="1"/>
    <col min="8453" max="8453" width="10.81640625" style="1" customWidth="1"/>
    <col min="8454" max="8691" width="8.7265625" style="1"/>
    <col min="8692" max="8692" width="6.7265625" style="1" customWidth="1"/>
    <col min="8693" max="8693" width="0" style="1" hidden="1" customWidth="1"/>
    <col min="8694" max="8694" width="8.7265625" style="1"/>
    <col min="8695" max="8695" width="11.26953125" style="1" customWidth="1"/>
    <col min="8696" max="8696" width="18.26953125" style="1" customWidth="1"/>
    <col min="8697" max="8697" width="15" style="1" customWidth="1"/>
    <col min="8698" max="8698" width="8.7265625" style="1"/>
    <col min="8699" max="8699" width="6.26953125" style="1" customWidth="1"/>
    <col min="8700" max="8700" width="8.7265625" style="1"/>
    <col min="8701" max="8701" width="3" style="1" customWidth="1"/>
    <col min="8702" max="8702" width="8.7265625" style="1"/>
    <col min="8703" max="8703" width="4.81640625" style="1" customWidth="1"/>
    <col min="8704" max="8704" width="15.1796875" style="1" customWidth="1"/>
    <col min="8705" max="8705" width="15" style="1" customWidth="1"/>
    <col min="8706" max="8706" width="8.7265625" style="1"/>
    <col min="8707" max="8707" width="9.54296875" style="1" customWidth="1"/>
    <col min="8708" max="8708" width="8.7265625" style="1"/>
    <col min="8709" max="8709" width="10.81640625" style="1" customWidth="1"/>
    <col min="8710" max="8947" width="8.7265625" style="1"/>
    <col min="8948" max="8948" width="6.7265625" style="1" customWidth="1"/>
    <col min="8949" max="8949" width="0" style="1" hidden="1" customWidth="1"/>
    <col min="8950" max="8950" width="8.7265625" style="1"/>
    <col min="8951" max="8951" width="11.26953125" style="1" customWidth="1"/>
    <col min="8952" max="8952" width="18.26953125" style="1" customWidth="1"/>
    <col min="8953" max="8953" width="15" style="1" customWidth="1"/>
    <col min="8954" max="8954" width="8.7265625" style="1"/>
    <col min="8955" max="8955" width="6.26953125" style="1" customWidth="1"/>
    <col min="8956" max="8956" width="8.7265625" style="1"/>
    <col min="8957" max="8957" width="3" style="1" customWidth="1"/>
    <col min="8958" max="8958" width="8.7265625" style="1"/>
    <col min="8959" max="8959" width="4.81640625" style="1" customWidth="1"/>
    <col min="8960" max="8960" width="15.1796875" style="1" customWidth="1"/>
    <col min="8961" max="8961" width="15" style="1" customWidth="1"/>
    <col min="8962" max="8962" width="8.7265625" style="1"/>
    <col min="8963" max="8963" width="9.54296875" style="1" customWidth="1"/>
    <col min="8964" max="8964" width="8.7265625" style="1"/>
    <col min="8965" max="8965" width="10.81640625" style="1" customWidth="1"/>
    <col min="8966" max="9203" width="8.7265625" style="1"/>
    <col min="9204" max="9204" width="6.7265625" style="1" customWidth="1"/>
    <col min="9205" max="9205" width="0" style="1" hidden="1" customWidth="1"/>
    <col min="9206" max="9206" width="8.7265625" style="1"/>
    <col min="9207" max="9207" width="11.26953125" style="1" customWidth="1"/>
    <col min="9208" max="9208" width="18.26953125" style="1" customWidth="1"/>
    <col min="9209" max="9209" width="15" style="1" customWidth="1"/>
    <col min="9210" max="9210" width="8.7265625" style="1"/>
    <col min="9211" max="9211" width="6.26953125" style="1" customWidth="1"/>
    <col min="9212" max="9212" width="8.7265625" style="1"/>
    <col min="9213" max="9213" width="3" style="1" customWidth="1"/>
    <col min="9214" max="9214" width="8.7265625" style="1"/>
    <col min="9215" max="9215" width="4.81640625" style="1" customWidth="1"/>
    <col min="9216" max="9216" width="15.1796875" style="1" customWidth="1"/>
    <col min="9217" max="9217" width="15" style="1" customWidth="1"/>
    <col min="9218" max="9218" width="8.7265625" style="1"/>
    <col min="9219" max="9219" width="9.54296875" style="1" customWidth="1"/>
    <col min="9220" max="9220" width="8.7265625" style="1"/>
    <col min="9221" max="9221" width="10.81640625" style="1" customWidth="1"/>
    <col min="9222" max="9459" width="8.7265625" style="1"/>
    <col min="9460" max="9460" width="6.7265625" style="1" customWidth="1"/>
    <col min="9461" max="9461" width="0" style="1" hidden="1" customWidth="1"/>
    <col min="9462" max="9462" width="8.7265625" style="1"/>
    <col min="9463" max="9463" width="11.26953125" style="1" customWidth="1"/>
    <col min="9464" max="9464" width="18.26953125" style="1" customWidth="1"/>
    <col min="9465" max="9465" width="15" style="1" customWidth="1"/>
    <col min="9466" max="9466" width="8.7265625" style="1"/>
    <col min="9467" max="9467" width="6.26953125" style="1" customWidth="1"/>
    <col min="9468" max="9468" width="8.7265625" style="1"/>
    <col min="9469" max="9469" width="3" style="1" customWidth="1"/>
    <col min="9470" max="9470" width="8.7265625" style="1"/>
    <col min="9471" max="9471" width="4.81640625" style="1" customWidth="1"/>
    <col min="9472" max="9472" width="15.1796875" style="1" customWidth="1"/>
    <col min="9473" max="9473" width="15" style="1" customWidth="1"/>
    <col min="9474" max="9474" width="8.7265625" style="1"/>
    <col min="9475" max="9475" width="9.54296875" style="1" customWidth="1"/>
    <col min="9476" max="9476" width="8.7265625" style="1"/>
    <col min="9477" max="9477" width="10.81640625" style="1" customWidth="1"/>
    <col min="9478" max="9715" width="8.7265625" style="1"/>
    <col min="9716" max="9716" width="6.7265625" style="1" customWidth="1"/>
    <col min="9717" max="9717" width="0" style="1" hidden="1" customWidth="1"/>
    <col min="9718" max="9718" width="8.7265625" style="1"/>
    <col min="9719" max="9719" width="11.26953125" style="1" customWidth="1"/>
    <col min="9720" max="9720" width="18.26953125" style="1" customWidth="1"/>
    <col min="9721" max="9721" width="15" style="1" customWidth="1"/>
    <col min="9722" max="9722" width="8.7265625" style="1"/>
    <col min="9723" max="9723" width="6.26953125" style="1" customWidth="1"/>
    <col min="9724" max="9724" width="8.7265625" style="1"/>
    <col min="9725" max="9725" width="3" style="1" customWidth="1"/>
    <col min="9726" max="9726" width="8.7265625" style="1"/>
    <col min="9727" max="9727" width="4.81640625" style="1" customWidth="1"/>
    <col min="9728" max="9728" width="15.1796875" style="1" customWidth="1"/>
    <col min="9729" max="9729" width="15" style="1" customWidth="1"/>
    <col min="9730" max="9730" width="8.7265625" style="1"/>
    <col min="9731" max="9731" width="9.54296875" style="1" customWidth="1"/>
    <col min="9732" max="9732" width="8.7265625" style="1"/>
    <col min="9733" max="9733" width="10.81640625" style="1" customWidth="1"/>
    <col min="9734" max="9971" width="8.7265625" style="1"/>
    <col min="9972" max="9972" width="6.7265625" style="1" customWidth="1"/>
    <col min="9973" max="9973" width="0" style="1" hidden="1" customWidth="1"/>
    <col min="9974" max="9974" width="8.7265625" style="1"/>
    <col min="9975" max="9975" width="11.26953125" style="1" customWidth="1"/>
    <col min="9976" max="9976" width="18.26953125" style="1" customWidth="1"/>
    <col min="9977" max="9977" width="15" style="1" customWidth="1"/>
    <col min="9978" max="9978" width="8.7265625" style="1"/>
    <col min="9979" max="9979" width="6.26953125" style="1" customWidth="1"/>
    <col min="9980" max="9980" width="8.7265625" style="1"/>
    <col min="9981" max="9981" width="3" style="1" customWidth="1"/>
    <col min="9982" max="9982" width="8.7265625" style="1"/>
    <col min="9983" max="9983" width="4.81640625" style="1" customWidth="1"/>
    <col min="9984" max="9984" width="15.1796875" style="1" customWidth="1"/>
    <col min="9985" max="9985" width="15" style="1" customWidth="1"/>
    <col min="9986" max="9986" width="8.7265625" style="1"/>
    <col min="9987" max="9987" width="9.54296875" style="1" customWidth="1"/>
    <col min="9988" max="9988" width="8.7265625" style="1"/>
    <col min="9989" max="9989" width="10.81640625" style="1" customWidth="1"/>
    <col min="9990" max="10227" width="8.7265625" style="1"/>
    <col min="10228" max="10228" width="6.7265625" style="1" customWidth="1"/>
    <col min="10229" max="10229" width="0" style="1" hidden="1" customWidth="1"/>
    <col min="10230" max="10230" width="8.7265625" style="1"/>
    <col min="10231" max="10231" width="11.26953125" style="1" customWidth="1"/>
    <col min="10232" max="10232" width="18.26953125" style="1" customWidth="1"/>
    <col min="10233" max="10233" width="15" style="1" customWidth="1"/>
    <col min="10234" max="10234" width="8.7265625" style="1"/>
    <col min="10235" max="10235" width="6.26953125" style="1" customWidth="1"/>
    <col min="10236" max="10236" width="8.7265625" style="1"/>
    <col min="10237" max="10237" width="3" style="1" customWidth="1"/>
    <col min="10238" max="10238" width="8.7265625" style="1"/>
    <col min="10239" max="10239" width="4.81640625" style="1" customWidth="1"/>
    <col min="10240" max="10240" width="15.1796875" style="1" customWidth="1"/>
    <col min="10241" max="10241" width="15" style="1" customWidth="1"/>
    <col min="10242" max="10242" width="8.7265625" style="1"/>
    <col min="10243" max="10243" width="9.54296875" style="1" customWidth="1"/>
    <col min="10244" max="10244" width="8.7265625" style="1"/>
    <col min="10245" max="10245" width="10.81640625" style="1" customWidth="1"/>
    <col min="10246" max="10483" width="8.7265625" style="1"/>
    <col min="10484" max="10484" width="6.7265625" style="1" customWidth="1"/>
    <col min="10485" max="10485" width="0" style="1" hidden="1" customWidth="1"/>
    <col min="10486" max="10486" width="8.7265625" style="1"/>
    <col min="10487" max="10487" width="11.26953125" style="1" customWidth="1"/>
    <col min="10488" max="10488" width="18.26953125" style="1" customWidth="1"/>
    <col min="10489" max="10489" width="15" style="1" customWidth="1"/>
    <col min="10490" max="10490" width="8.7265625" style="1"/>
    <col min="10491" max="10491" width="6.26953125" style="1" customWidth="1"/>
    <col min="10492" max="10492" width="8.7265625" style="1"/>
    <col min="10493" max="10493" width="3" style="1" customWidth="1"/>
    <col min="10494" max="10494" width="8.7265625" style="1"/>
    <col min="10495" max="10495" width="4.81640625" style="1" customWidth="1"/>
    <col min="10496" max="10496" width="15.1796875" style="1" customWidth="1"/>
    <col min="10497" max="10497" width="15" style="1" customWidth="1"/>
    <col min="10498" max="10498" width="8.7265625" style="1"/>
    <col min="10499" max="10499" width="9.54296875" style="1" customWidth="1"/>
    <col min="10500" max="10500" width="8.7265625" style="1"/>
    <col min="10501" max="10501" width="10.81640625" style="1" customWidth="1"/>
    <col min="10502" max="10739" width="8.7265625" style="1"/>
    <col min="10740" max="10740" width="6.7265625" style="1" customWidth="1"/>
    <col min="10741" max="10741" width="0" style="1" hidden="1" customWidth="1"/>
    <col min="10742" max="10742" width="8.7265625" style="1"/>
    <col min="10743" max="10743" width="11.26953125" style="1" customWidth="1"/>
    <col min="10744" max="10744" width="18.26953125" style="1" customWidth="1"/>
    <col min="10745" max="10745" width="15" style="1" customWidth="1"/>
    <col min="10746" max="10746" width="8.7265625" style="1"/>
    <col min="10747" max="10747" width="6.26953125" style="1" customWidth="1"/>
    <col min="10748" max="10748" width="8.7265625" style="1"/>
    <col min="10749" max="10749" width="3" style="1" customWidth="1"/>
    <col min="10750" max="10750" width="8.7265625" style="1"/>
    <col min="10751" max="10751" width="4.81640625" style="1" customWidth="1"/>
    <col min="10752" max="10752" width="15.1796875" style="1" customWidth="1"/>
    <col min="10753" max="10753" width="15" style="1" customWidth="1"/>
    <col min="10754" max="10754" width="8.7265625" style="1"/>
    <col min="10755" max="10755" width="9.54296875" style="1" customWidth="1"/>
    <col min="10756" max="10756" width="8.7265625" style="1"/>
    <col min="10757" max="10757" width="10.81640625" style="1" customWidth="1"/>
    <col min="10758" max="10995" width="8.7265625" style="1"/>
    <col min="10996" max="10996" width="6.7265625" style="1" customWidth="1"/>
    <col min="10997" max="10997" width="0" style="1" hidden="1" customWidth="1"/>
    <col min="10998" max="10998" width="8.7265625" style="1"/>
    <col min="10999" max="10999" width="11.26953125" style="1" customWidth="1"/>
    <col min="11000" max="11000" width="18.26953125" style="1" customWidth="1"/>
    <col min="11001" max="11001" width="15" style="1" customWidth="1"/>
    <col min="11002" max="11002" width="8.7265625" style="1"/>
    <col min="11003" max="11003" width="6.26953125" style="1" customWidth="1"/>
    <col min="11004" max="11004" width="8.7265625" style="1"/>
    <col min="11005" max="11005" width="3" style="1" customWidth="1"/>
    <col min="11006" max="11006" width="8.7265625" style="1"/>
    <col min="11007" max="11007" width="4.81640625" style="1" customWidth="1"/>
    <col min="11008" max="11008" width="15.1796875" style="1" customWidth="1"/>
    <col min="11009" max="11009" width="15" style="1" customWidth="1"/>
    <col min="11010" max="11010" width="8.7265625" style="1"/>
    <col min="11011" max="11011" width="9.54296875" style="1" customWidth="1"/>
    <col min="11012" max="11012" width="8.7265625" style="1"/>
    <col min="11013" max="11013" width="10.81640625" style="1" customWidth="1"/>
    <col min="11014" max="11251" width="8.7265625" style="1"/>
    <col min="11252" max="11252" width="6.7265625" style="1" customWidth="1"/>
    <col min="11253" max="11253" width="0" style="1" hidden="1" customWidth="1"/>
    <col min="11254" max="11254" width="8.7265625" style="1"/>
    <col min="11255" max="11255" width="11.26953125" style="1" customWidth="1"/>
    <col min="11256" max="11256" width="18.26953125" style="1" customWidth="1"/>
    <col min="11257" max="11257" width="15" style="1" customWidth="1"/>
    <col min="11258" max="11258" width="8.7265625" style="1"/>
    <col min="11259" max="11259" width="6.26953125" style="1" customWidth="1"/>
    <col min="11260" max="11260" width="8.7265625" style="1"/>
    <col min="11261" max="11261" width="3" style="1" customWidth="1"/>
    <col min="11262" max="11262" width="8.7265625" style="1"/>
    <col min="11263" max="11263" width="4.81640625" style="1" customWidth="1"/>
    <col min="11264" max="11264" width="15.1796875" style="1" customWidth="1"/>
    <col min="11265" max="11265" width="15" style="1" customWidth="1"/>
    <col min="11266" max="11266" width="8.7265625" style="1"/>
    <col min="11267" max="11267" width="9.54296875" style="1" customWidth="1"/>
    <col min="11268" max="11268" width="8.7265625" style="1"/>
    <col min="11269" max="11269" width="10.81640625" style="1" customWidth="1"/>
    <col min="11270" max="11507" width="8.7265625" style="1"/>
    <col min="11508" max="11508" width="6.7265625" style="1" customWidth="1"/>
    <col min="11509" max="11509" width="0" style="1" hidden="1" customWidth="1"/>
    <col min="11510" max="11510" width="8.7265625" style="1"/>
    <col min="11511" max="11511" width="11.26953125" style="1" customWidth="1"/>
    <col min="11512" max="11512" width="18.26953125" style="1" customWidth="1"/>
    <col min="11513" max="11513" width="15" style="1" customWidth="1"/>
    <col min="11514" max="11514" width="8.7265625" style="1"/>
    <col min="11515" max="11515" width="6.26953125" style="1" customWidth="1"/>
    <col min="11516" max="11516" width="8.7265625" style="1"/>
    <col min="11517" max="11517" width="3" style="1" customWidth="1"/>
    <col min="11518" max="11518" width="8.7265625" style="1"/>
    <col min="11519" max="11519" width="4.81640625" style="1" customWidth="1"/>
    <col min="11520" max="11520" width="15.1796875" style="1" customWidth="1"/>
    <col min="11521" max="11521" width="15" style="1" customWidth="1"/>
    <col min="11522" max="11522" width="8.7265625" style="1"/>
    <col min="11523" max="11523" width="9.54296875" style="1" customWidth="1"/>
    <col min="11524" max="11524" width="8.7265625" style="1"/>
    <col min="11525" max="11525" width="10.81640625" style="1" customWidth="1"/>
    <col min="11526" max="11763" width="8.7265625" style="1"/>
    <col min="11764" max="11764" width="6.7265625" style="1" customWidth="1"/>
    <col min="11765" max="11765" width="0" style="1" hidden="1" customWidth="1"/>
    <col min="11766" max="11766" width="8.7265625" style="1"/>
    <col min="11767" max="11767" width="11.26953125" style="1" customWidth="1"/>
    <col min="11768" max="11768" width="18.26953125" style="1" customWidth="1"/>
    <col min="11769" max="11769" width="15" style="1" customWidth="1"/>
    <col min="11770" max="11770" width="8.7265625" style="1"/>
    <col min="11771" max="11771" width="6.26953125" style="1" customWidth="1"/>
    <col min="11772" max="11772" width="8.7265625" style="1"/>
    <col min="11773" max="11773" width="3" style="1" customWidth="1"/>
    <col min="11774" max="11774" width="8.7265625" style="1"/>
    <col min="11775" max="11775" width="4.81640625" style="1" customWidth="1"/>
    <col min="11776" max="11776" width="15.1796875" style="1" customWidth="1"/>
    <col min="11777" max="11777" width="15" style="1" customWidth="1"/>
    <col min="11778" max="11778" width="8.7265625" style="1"/>
    <col min="11779" max="11779" width="9.54296875" style="1" customWidth="1"/>
    <col min="11780" max="11780" width="8.7265625" style="1"/>
    <col min="11781" max="11781" width="10.81640625" style="1" customWidth="1"/>
    <col min="11782" max="12019" width="8.7265625" style="1"/>
    <col min="12020" max="12020" width="6.7265625" style="1" customWidth="1"/>
    <col min="12021" max="12021" width="0" style="1" hidden="1" customWidth="1"/>
    <col min="12022" max="12022" width="8.7265625" style="1"/>
    <col min="12023" max="12023" width="11.26953125" style="1" customWidth="1"/>
    <col min="12024" max="12024" width="18.26953125" style="1" customWidth="1"/>
    <col min="12025" max="12025" width="15" style="1" customWidth="1"/>
    <col min="12026" max="12026" width="8.7265625" style="1"/>
    <col min="12027" max="12027" width="6.26953125" style="1" customWidth="1"/>
    <col min="12028" max="12028" width="8.7265625" style="1"/>
    <col min="12029" max="12029" width="3" style="1" customWidth="1"/>
    <col min="12030" max="12030" width="8.7265625" style="1"/>
    <col min="12031" max="12031" width="4.81640625" style="1" customWidth="1"/>
    <col min="12032" max="12032" width="15.1796875" style="1" customWidth="1"/>
    <col min="12033" max="12033" width="15" style="1" customWidth="1"/>
    <col min="12034" max="12034" width="8.7265625" style="1"/>
    <col min="12035" max="12035" width="9.54296875" style="1" customWidth="1"/>
    <col min="12036" max="12036" width="8.7265625" style="1"/>
    <col min="12037" max="12037" width="10.81640625" style="1" customWidth="1"/>
    <col min="12038" max="12275" width="8.7265625" style="1"/>
    <col min="12276" max="12276" width="6.7265625" style="1" customWidth="1"/>
    <col min="12277" max="12277" width="0" style="1" hidden="1" customWidth="1"/>
    <col min="12278" max="12278" width="8.7265625" style="1"/>
    <col min="12279" max="12279" width="11.26953125" style="1" customWidth="1"/>
    <col min="12280" max="12280" width="18.26953125" style="1" customWidth="1"/>
    <col min="12281" max="12281" width="15" style="1" customWidth="1"/>
    <col min="12282" max="12282" width="8.7265625" style="1"/>
    <col min="12283" max="12283" width="6.26953125" style="1" customWidth="1"/>
    <col min="12284" max="12284" width="8.7265625" style="1"/>
    <col min="12285" max="12285" width="3" style="1" customWidth="1"/>
    <col min="12286" max="12286" width="8.7265625" style="1"/>
    <col min="12287" max="12287" width="4.81640625" style="1" customWidth="1"/>
    <col min="12288" max="12288" width="15.1796875" style="1" customWidth="1"/>
    <col min="12289" max="12289" width="15" style="1" customWidth="1"/>
    <col min="12290" max="12290" width="8.7265625" style="1"/>
    <col min="12291" max="12291" width="9.54296875" style="1" customWidth="1"/>
    <col min="12292" max="12292" width="8.7265625" style="1"/>
    <col min="12293" max="12293" width="10.81640625" style="1" customWidth="1"/>
    <col min="12294" max="12531" width="8.7265625" style="1"/>
    <col min="12532" max="12532" width="6.7265625" style="1" customWidth="1"/>
    <col min="12533" max="12533" width="0" style="1" hidden="1" customWidth="1"/>
    <col min="12534" max="12534" width="8.7265625" style="1"/>
    <col min="12535" max="12535" width="11.26953125" style="1" customWidth="1"/>
    <col min="12536" max="12536" width="18.26953125" style="1" customWidth="1"/>
    <col min="12537" max="12537" width="15" style="1" customWidth="1"/>
    <col min="12538" max="12538" width="8.7265625" style="1"/>
    <col min="12539" max="12539" width="6.26953125" style="1" customWidth="1"/>
    <col min="12540" max="12540" width="8.7265625" style="1"/>
    <col min="12541" max="12541" width="3" style="1" customWidth="1"/>
    <col min="12542" max="12542" width="8.7265625" style="1"/>
    <col min="12543" max="12543" width="4.81640625" style="1" customWidth="1"/>
    <col min="12544" max="12544" width="15.1796875" style="1" customWidth="1"/>
    <col min="12545" max="12545" width="15" style="1" customWidth="1"/>
    <col min="12546" max="12546" width="8.7265625" style="1"/>
    <col min="12547" max="12547" width="9.54296875" style="1" customWidth="1"/>
    <col min="12548" max="12548" width="8.7265625" style="1"/>
    <col min="12549" max="12549" width="10.81640625" style="1" customWidth="1"/>
    <col min="12550" max="12787" width="8.7265625" style="1"/>
    <col min="12788" max="12788" width="6.7265625" style="1" customWidth="1"/>
    <col min="12789" max="12789" width="0" style="1" hidden="1" customWidth="1"/>
    <col min="12790" max="12790" width="8.7265625" style="1"/>
    <col min="12791" max="12791" width="11.26953125" style="1" customWidth="1"/>
    <col min="12792" max="12792" width="18.26953125" style="1" customWidth="1"/>
    <col min="12793" max="12793" width="15" style="1" customWidth="1"/>
    <col min="12794" max="12794" width="8.7265625" style="1"/>
    <col min="12795" max="12795" width="6.26953125" style="1" customWidth="1"/>
    <col min="12796" max="12796" width="8.7265625" style="1"/>
    <col min="12797" max="12797" width="3" style="1" customWidth="1"/>
    <col min="12798" max="12798" width="8.7265625" style="1"/>
    <col min="12799" max="12799" width="4.81640625" style="1" customWidth="1"/>
    <col min="12800" max="12800" width="15.1796875" style="1" customWidth="1"/>
    <col min="12801" max="12801" width="15" style="1" customWidth="1"/>
    <col min="12802" max="12802" width="8.7265625" style="1"/>
    <col min="12803" max="12803" width="9.54296875" style="1" customWidth="1"/>
    <col min="12804" max="12804" width="8.7265625" style="1"/>
    <col min="12805" max="12805" width="10.81640625" style="1" customWidth="1"/>
    <col min="12806" max="13043" width="8.7265625" style="1"/>
    <col min="13044" max="13044" width="6.7265625" style="1" customWidth="1"/>
    <col min="13045" max="13045" width="0" style="1" hidden="1" customWidth="1"/>
    <col min="13046" max="13046" width="8.7265625" style="1"/>
    <col min="13047" max="13047" width="11.26953125" style="1" customWidth="1"/>
    <col min="13048" max="13048" width="18.26953125" style="1" customWidth="1"/>
    <col min="13049" max="13049" width="15" style="1" customWidth="1"/>
    <col min="13050" max="13050" width="8.7265625" style="1"/>
    <col min="13051" max="13051" width="6.26953125" style="1" customWidth="1"/>
    <col min="13052" max="13052" width="8.7265625" style="1"/>
    <col min="13053" max="13053" width="3" style="1" customWidth="1"/>
    <col min="13054" max="13054" width="8.7265625" style="1"/>
    <col min="13055" max="13055" width="4.81640625" style="1" customWidth="1"/>
    <col min="13056" max="13056" width="15.1796875" style="1" customWidth="1"/>
    <col min="13057" max="13057" width="15" style="1" customWidth="1"/>
    <col min="13058" max="13058" width="8.7265625" style="1"/>
    <col min="13059" max="13059" width="9.54296875" style="1" customWidth="1"/>
    <col min="13060" max="13060" width="8.7265625" style="1"/>
    <col min="13061" max="13061" width="10.81640625" style="1" customWidth="1"/>
    <col min="13062" max="13299" width="8.7265625" style="1"/>
    <col min="13300" max="13300" width="6.7265625" style="1" customWidth="1"/>
    <col min="13301" max="13301" width="0" style="1" hidden="1" customWidth="1"/>
    <col min="13302" max="13302" width="8.7265625" style="1"/>
    <col min="13303" max="13303" width="11.26953125" style="1" customWidth="1"/>
    <col min="13304" max="13304" width="18.26953125" style="1" customWidth="1"/>
    <col min="13305" max="13305" width="15" style="1" customWidth="1"/>
    <col min="13306" max="13306" width="8.7265625" style="1"/>
    <col min="13307" max="13307" width="6.26953125" style="1" customWidth="1"/>
    <col min="13308" max="13308" width="8.7265625" style="1"/>
    <col min="13309" max="13309" width="3" style="1" customWidth="1"/>
    <col min="13310" max="13310" width="8.7265625" style="1"/>
    <col min="13311" max="13311" width="4.81640625" style="1" customWidth="1"/>
    <col min="13312" max="13312" width="15.1796875" style="1" customWidth="1"/>
    <col min="13313" max="13313" width="15" style="1" customWidth="1"/>
    <col min="13314" max="13314" width="8.7265625" style="1"/>
    <col min="13315" max="13315" width="9.54296875" style="1" customWidth="1"/>
    <col min="13316" max="13316" width="8.7265625" style="1"/>
    <col min="13317" max="13317" width="10.81640625" style="1" customWidth="1"/>
    <col min="13318" max="13555" width="8.7265625" style="1"/>
    <col min="13556" max="13556" width="6.7265625" style="1" customWidth="1"/>
    <col min="13557" max="13557" width="0" style="1" hidden="1" customWidth="1"/>
    <col min="13558" max="13558" width="8.7265625" style="1"/>
    <col min="13559" max="13559" width="11.26953125" style="1" customWidth="1"/>
    <col min="13560" max="13560" width="18.26953125" style="1" customWidth="1"/>
    <col min="13561" max="13561" width="15" style="1" customWidth="1"/>
    <col min="13562" max="13562" width="8.7265625" style="1"/>
    <col min="13563" max="13563" width="6.26953125" style="1" customWidth="1"/>
    <col min="13564" max="13564" width="8.7265625" style="1"/>
    <col min="13565" max="13565" width="3" style="1" customWidth="1"/>
    <col min="13566" max="13566" width="8.7265625" style="1"/>
    <col min="13567" max="13567" width="4.81640625" style="1" customWidth="1"/>
    <col min="13568" max="13568" width="15.1796875" style="1" customWidth="1"/>
    <col min="13569" max="13569" width="15" style="1" customWidth="1"/>
    <col min="13570" max="13570" width="8.7265625" style="1"/>
    <col min="13571" max="13571" width="9.54296875" style="1" customWidth="1"/>
    <col min="13572" max="13572" width="8.7265625" style="1"/>
    <col min="13573" max="13573" width="10.81640625" style="1" customWidth="1"/>
    <col min="13574" max="13811" width="8.7265625" style="1"/>
    <col min="13812" max="13812" width="6.7265625" style="1" customWidth="1"/>
    <col min="13813" max="13813" width="0" style="1" hidden="1" customWidth="1"/>
    <col min="13814" max="13814" width="8.7265625" style="1"/>
    <col min="13815" max="13815" width="11.26953125" style="1" customWidth="1"/>
    <col min="13816" max="13816" width="18.26953125" style="1" customWidth="1"/>
    <col min="13817" max="13817" width="15" style="1" customWidth="1"/>
    <col min="13818" max="13818" width="8.7265625" style="1"/>
    <col min="13819" max="13819" width="6.26953125" style="1" customWidth="1"/>
    <col min="13820" max="13820" width="8.7265625" style="1"/>
    <col min="13821" max="13821" width="3" style="1" customWidth="1"/>
    <col min="13822" max="13822" width="8.7265625" style="1"/>
    <col min="13823" max="13823" width="4.81640625" style="1" customWidth="1"/>
    <col min="13824" max="13824" width="15.1796875" style="1" customWidth="1"/>
    <col min="13825" max="13825" width="15" style="1" customWidth="1"/>
    <col min="13826" max="13826" width="8.7265625" style="1"/>
    <col min="13827" max="13827" width="9.54296875" style="1" customWidth="1"/>
    <col min="13828" max="13828" width="8.7265625" style="1"/>
    <col min="13829" max="13829" width="10.81640625" style="1" customWidth="1"/>
    <col min="13830" max="14067" width="8.7265625" style="1"/>
    <col min="14068" max="14068" width="6.7265625" style="1" customWidth="1"/>
    <col min="14069" max="14069" width="0" style="1" hidden="1" customWidth="1"/>
    <col min="14070" max="14070" width="8.7265625" style="1"/>
    <col min="14071" max="14071" width="11.26953125" style="1" customWidth="1"/>
    <col min="14072" max="14072" width="18.26953125" style="1" customWidth="1"/>
    <col min="14073" max="14073" width="15" style="1" customWidth="1"/>
    <col min="14074" max="14074" width="8.7265625" style="1"/>
    <col min="14075" max="14075" width="6.26953125" style="1" customWidth="1"/>
    <col min="14076" max="14076" width="8.7265625" style="1"/>
    <col min="14077" max="14077" width="3" style="1" customWidth="1"/>
    <col min="14078" max="14078" width="8.7265625" style="1"/>
    <col min="14079" max="14079" width="4.81640625" style="1" customWidth="1"/>
    <col min="14080" max="14080" width="15.1796875" style="1" customWidth="1"/>
    <col min="14081" max="14081" width="15" style="1" customWidth="1"/>
    <col min="14082" max="14082" width="8.7265625" style="1"/>
    <col min="14083" max="14083" width="9.54296875" style="1" customWidth="1"/>
    <col min="14084" max="14084" width="8.7265625" style="1"/>
    <col min="14085" max="14085" width="10.81640625" style="1" customWidth="1"/>
    <col min="14086" max="14323" width="8.7265625" style="1"/>
    <col min="14324" max="14324" width="6.7265625" style="1" customWidth="1"/>
    <col min="14325" max="14325" width="0" style="1" hidden="1" customWidth="1"/>
    <col min="14326" max="14326" width="8.7265625" style="1"/>
    <col min="14327" max="14327" width="11.26953125" style="1" customWidth="1"/>
    <col min="14328" max="14328" width="18.26953125" style="1" customWidth="1"/>
    <col min="14329" max="14329" width="15" style="1" customWidth="1"/>
    <col min="14330" max="14330" width="8.7265625" style="1"/>
    <col min="14331" max="14331" width="6.26953125" style="1" customWidth="1"/>
    <col min="14332" max="14332" width="8.7265625" style="1"/>
    <col min="14333" max="14333" width="3" style="1" customWidth="1"/>
    <col min="14334" max="14334" width="8.7265625" style="1"/>
    <col min="14335" max="14335" width="4.81640625" style="1" customWidth="1"/>
    <col min="14336" max="14336" width="15.1796875" style="1" customWidth="1"/>
    <col min="14337" max="14337" width="15" style="1" customWidth="1"/>
    <col min="14338" max="14338" width="8.7265625" style="1"/>
    <col min="14339" max="14339" width="9.54296875" style="1" customWidth="1"/>
    <col min="14340" max="14340" width="8.7265625" style="1"/>
    <col min="14341" max="14341" width="10.81640625" style="1" customWidth="1"/>
    <col min="14342" max="14579" width="8.7265625" style="1"/>
    <col min="14580" max="14580" width="6.7265625" style="1" customWidth="1"/>
    <col min="14581" max="14581" width="0" style="1" hidden="1" customWidth="1"/>
    <col min="14582" max="14582" width="8.7265625" style="1"/>
    <col min="14583" max="14583" width="11.26953125" style="1" customWidth="1"/>
    <col min="14584" max="14584" width="18.26953125" style="1" customWidth="1"/>
    <col min="14585" max="14585" width="15" style="1" customWidth="1"/>
    <col min="14586" max="14586" width="8.7265625" style="1"/>
    <col min="14587" max="14587" width="6.26953125" style="1" customWidth="1"/>
    <col min="14588" max="14588" width="8.7265625" style="1"/>
    <col min="14589" max="14589" width="3" style="1" customWidth="1"/>
    <col min="14590" max="14590" width="8.7265625" style="1"/>
    <col min="14591" max="14591" width="4.81640625" style="1" customWidth="1"/>
    <col min="14592" max="14592" width="15.1796875" style="1" customWidth="1"/>
    <col min="14593" max="14593" width="15" style="1" customWidth="1"/>
    <col min="14594" max="14594" width="8.7265625" style="1"/>
    <col min="14595" max="14595" width="9.54296875" style="1" customWidth="1"/>
    <col min="14596" max="14596" width="8.7265625" style="1"/>
    <col min="14597" max="14597" width="10.81640625" style="1" customWidth="1"/>
    <col min="14598" max="14835" width="8.7265625" style="1"/>
    <col min="14836" max="14836" width="6.7265625" style="1" customWidth="1"/>
    <col min="14837" max="14837" width="0" style="1" hidden="1" customWidth="1"/>
    <col min="14838" max="14838" width="8.7265625" style="1"/>
    <col min="14839" max="14839" width="11.26953125" style="1" customWidth="1"/>
    <col min="14840" max="14840" width="18.26953125" style="1" customWidth="1"/>
    <col min="14841" max="14841" width="15" style="1" customWidth="1"/>
    <col min="14842" max="14842" width="8.7265625" style="1"/>
    <col min="14843" max="14843" width="6.26953125" style="1" customWidth="1"/>
    <col min="14844" max="14844" width="8.7265625" style="1"/>
    <col min="14845" max="14845" width="3" style="1" customWidth="1"/>
    <col min="14846" max="14846" width="8.7265625" style="1"/>
    <col min="14847" max="14847" width="4.81640625" style="1" customWidth="1"/>
    <col min="14848" max="14848" width="15.1796875" style="1" customWidth="1"/>
    <col min="14849" max="14849" width="15" style="1" customWidth="1"/>
    <col min="14850" max="14850" width="8.7265625" style="1"/>
    <col min="14851" max="14851" width="9.54296875" style="1" customWidth="1"/>
    <col min="14852" max="14852" width="8.7265625" style="1"/>
    <col min="14853" max="14853" width="10.81640625" style="1" customWidth="1"/>
    <col min="14854" max="15091" width="8.7265625" style="1"/>
    <col min="15092" max="15092" width="6.7265625" style="1" customWidth="1"/>
    <col min="15093" max="15093" width="0" style="1" hidden="1" customWidth="1"/>
    <col min="15094" max="15094" width="8.7265625" style="1"/>
    <col min="15095" max="15095" width="11.26953125" style="1" customWidth="1"/>
    <col min="15096" max="15096" width="18.26953125" style="1" customWidth="1"/>
    <col min="15097" max="15097" width="15" style="1" customWidth="1"/>
    <col min="15098" max="15098" width="8.7265625" style="1"/>
    <col min="15099" max="15099" width="6.26953125" style="1" customWidth="1"/>
    <col min="15100" max="15100" width="8.7265625" style="1"/>
    <col min="15101" max="15101" width="3" style="1" customWidth="1"/>
    <col min="15102" max="15102" width="8.7265625" style="1"/>
    <col min="15103" max="15103" width="4.81640625" style="1" customWidth="1"/>
    <col min="15104" max="15104" width="15.1796875" style="1" customWidth="1"/>
    <col min="15105" max="15105" width="15" style="1" customWidth="1"/>
    <col min="15106" max="15106" width="8.7265625" style="1"/>
    <col min="15107" max="15107" width="9.54296875" style="1" customWidth="1"/>
    <col min="15108" max="15108" width="8.7265625" style="1"/>
    <col min="15109" max="15109" width="10.81640625" style="1" customWidth="1"/>
    <col min="15110" max="15347" width="8.7265625" style="1"/>
    <col min="15348" max="15348" width="6.7265625" style="1" customWidth="1"/>
    <col min="15349" max="15349" width="0" style="1" hidden="1" customWidth="1"/>
    <col min="15350" max="15350" width="8.7265625" style="1"/>
    <col min="15351" max="15351" width="11.26953125" style="1" customWidth="1"/>
    <col min="15352" max="15352" width="18.26953125" style="1" customWidth="1"/>
    <col min="15353" max="15353" width="15" style="1" customWidth="1"/>
    <col min="15354" max="15354" width="8.7265625" style="1"/>
    <col min="15355" max="15355" width="6.26953125" style="1" customWidth="1"/>
    <col min="15356" max="15356" width="8.7265625" style="1"/>
    <col min="15357" max="15357" width="3" style="1" customWidth="1"/>
    <col min="15358" max="15358" width="8.7265625" style="1"/>
    <col min="15359" max="15359" width="4.81640625" style="1" customWidth="1"/>
    <col min="15360" max="15360" width="15.1796875" style="1" customWidth="1"/>
    <col min="15361" max="15361" width="15" style="1" customWidth="1"/>
    <col min="15362" max="15362" width="8.7265625" style="1"/>
    <col min="15363" max="15363" width="9.54296875" style="1" customWidth="1"/>
    <col min="15364" max="15364" width="8.7265625" style="1"/>
    <col min="15365" max="15365" width="10.81640625" style="1" customWidth="1"/>
    <col min="15366" max="15603" width="8.7265625" style="1"/>
    <col min="15604" max="15604" width="6.7265625" style="1" customWidth="1"/>
    <col min="15605" max="15605" width="0" style="1" hidden="1" customWidth="1"/>
    <col min="15606" max="15606" width="8.7265625" style="1"/>
    <col min="15607" max="15607" width="11.26953125" style="1" customWidth="1"/>
    <col min="15608" max="15608" width="18.26953125" style="1" customWidth="1"/>
    <col min="15609" max="15609" width="15" style="1" customWidth="1"/>
    <col min="15610" max="15610" width="8.7265625" style="1"/>
    <col min="15611" max="15611" width="6.26953125" style="1" customWidth="1"/>
    <col min="15612" max="15612" width="8.7265625" style="1"/>
    <col min="15613" max="15613" width="3" style="1" customWidth="1"/>
    <col min="15614" max="15614" width="8.7265625" style="1"/>
    <col min="15615" max="15615" width="4.81640625" style="1" customWidth="1"/>
    <col min="15616" max="15616" width="15.1796875" style="1" customWidth="1"/>
    <col min="15617" max="15617" width="15" style="1" customWidth="1"/>
    <col min="15618" max="15618" width="8.7265625" style="1"/>
    <col min="15619" max="15619" width="9.54296875" style="1" customWidth="1"/>
    <col min="15620" max="15620" width="8.7265625" style="1"/>
    <col min="15621" max="15621" width="10.81640625" style="1" customWidth="1"/>
    <col min="15622" max="15859" width="8.7265625" style="1"/>
    <col min="15860" max="15860" width="6.7265625" style="1" customWidth="1"/>
    <col min="15861" max="15861" width="0" style="1" hidden="1" customWidth="1"/>
    <col min="15862" max="15862" width="8.7265625" style="1"/>
    <col min="15863" max="15863" width="11.26953125" style="1" customWidth="1"/>
    <col min="15864" max="15864" width="18.26953125" style="1" customWidth="1"/>
    <col min="15865" max="15865" width="15" style="1" customWidth="1"/>
    <col min="15866" max="15866" width="8.7265625" style="1"/>
    <col min="15867" max="15867" width="6.26953125" style="1" customWidth="1"/>
    <col min="15868" max="15868" width="8.7265625" style="1"/>
    <col min="15869" max="15869" width="3" style="1" customWidth="1"/>
    <col min="15870" max="15870" width="8.7265625" style="1"/>
    <col min="15871" max="15871" width="4.81640625" style="1" customWidth="1"/>
    <col min="15872" max="15872" width="15.1796875" style="1" customWidth="1"/>
    <col min="15873" max="15873" width="15" style="1" customWidth="1"/>
    <col min="15874" max="15874" width="8.7265625" style="1"/>
    <col min="15875" max="15875" width="9.54296875" style="1" customWidth="1"/>
    <col min="15876" max="15876" width="8.7265625" style="1"/>
    <col min="15877" max="15877" width="10.81640625" style="1" customWidth="1"/>
    <col min="15878" max="16115" width="8.7265625" style="1"/>
    <col min="16116" max="16116" width="6.7265625" style="1" customWidth="1"/>
    <col min="16117" max="16117" width="0" style="1" hidden="1" customWidth="1"/>
    <col min="16118" max="16118" width="8.7265625" style="1"/>
    <col min="16119" max="16119" width="11.26953125" style="1" customWidth="1"/>
    <col min="16120" max="16120" width="18.26953125" style="1" customWidth="1"/>
    <col min="16121" max="16121" width="15" style="1" customWidth="1"/>
    <col min="16122" max="16122" width="8.7265625" style="1"/>
    <col min="16123" max="16123" width="6.26953125" style="1" customWidth="1"/>
    <col min="16124" max="16124" width="8.7265625" style="1"/>
    <col min="16125" max="16125" width="3" style="1" customWidth="1"/>
    <col min="16126" max="16126" width="8.7265625" style="1"/>
    <col min="16127" max="16127" width="4.81640625" style="1" customWidth="1"/>
    <col min="16128" max="16128" width="15.1796875" style="1" customWidth="1"/>
    <col min="16129" max="16129" width="15" style="1" customWidth="1"/>
    <col min="16130" max="16130" width="8.7265625" style="1"/>
    <col min="16131" max="16131" width="9.54296875" style="1" customWidth="1"/>
    <col min="16132" max="16132" width="8.7265625" style="1"/>
    <col min="16133" max="16133" width="10.81640625" style="1" customWidth="1"/>
    <col min="16134" max="16384" width="8.7265625" style="1"/>
  </cols>
  <sheetData>
    <row r="1" spans="1:16" ht="18">
      <c r="B1" s="72" t="s">
        <v>288</v>
      </c>
      <c r="J1" s="72" t="s">
        <v>289</v>
      </c>
    </row>
    <row r="2" spans="1:16" s="75" customFormat="1" ht="16" thickBot="1">
      <c r="A2" s="82" t="s">
        <v>293</v>
      </c>
      <c r="B2" s="82"/>
      <c r="C2" s="82"/>
      <c r="D2" s="82"/>
      <c r="E2" s="82"/>
      <c r="F2" s="82"/>
      <c r="G2" s="82"/>
      <c r="I2" s="82" t="s">
        <v>294</v>
      </c>
      <c r="J2" s="82"/>
      <c r="K2" s="82"/>
      <c r="L2" s="82"/>
      <c r="M2" s="82"/>
      <c r="N2" s="82"/>
      <c r="O2" s="82"/>
      <c r="P2" s="82"/>
    </row>
    <row r="3" spans="1:16">
      <c r="A3" s="2" t="s">
        <v>0</v>
      </c>
      <c r="B3" s="3" t="s">
        <v>1</v>
      </c>
      <c r="C3" s="3" t="s">
        <v>2</v>
      </c>
      <c r="D3" s="3" t="s">
        <v>3</v>
      </c>
      <c r="E3" s="4" t="s">
        <v>4</v>
      </c>
      <c r="F3" s="3" t="s">
        <v>5</v>
      </c>
      <c r="G3" s="3" t="s">
        <v>6</v>
      </c>
      <c r="I3" s="2" t="s">
        <v>0</v>
      </c>
      <c r="J3" s="3" t="s">
        <v>1</v>
      </c>
      <c r="K3" s="3" t="s">
        <v>2</v>
      </c>
      <c r="L3" s="3" t="s">
        <v>3</v>
      </c>
      <c r="M3" s="4" t="s">
        <v>4</v>
      </c>
      <c r="N3" s="3" t="s">
        <v>5</v>
      </c>
      <c r="O3" s="3" t="s">
        <v>7</v>
      </c>
      <c r="P3" s="5" t="s">
        <v>8</v>
      </c>
    </row>
    <row r="4" spans="1:16">
      <c r="A4" s="6">
        <v>1</v>
      </c>
      <c r="B4" s="7" t="s">
        <v>9</v>
      </c>
      <c r="C4" s="8" t="s">
        <v>10</v>
      </c>
      <c r="D4" s="7">
        <v>3365</v>
      </c>
      <c r="E4" s="8" t="s">
        <v>11</v>
      </c>
      <c r="F4" s="7" t="s">
        <v>12</v>
      </c>
      <c r="G4" s="7" t="s">
        <v>13</v>
      </c>
      <c r="I4" s="6">
        <v>1</v>
      </c>
      <c r="J4" s="7" t="s">
        <v>14</v>
      </c>
      <c r="K4" s="8">
        <v>125</v>
      </c>
      <c r="L4" s="7">
        <v>174038</v>
      </c>
      <c r="M4" s="10" t="s">
        <v>15</v>
      </c>
      <c r="N4" s="7" t="s">
        <v>16</v>
      </c>
      <c r="O4" s="7"/>
      <c r="P4" s="9" t="s">
        <v>17</v>
      </c>
    </row>
    <row r="5" spans="1:16">
      <c r="A5" s="6">
        <v>2</v>
      </c>
      <c r="B5" s="7" t="s">
        <v>9</v>
      </c>
      <c r="C5" s="8" t="s">
        <v>18</v>
      </c>
      <c r="D5" s="7">
        <v>3365</v>
      </c>
      <c r="E5" s="10" t="s">
        <v>19</v>
      </c>
      <c r="F5" s="11" t="s">
        <v>20</v>
      </c>
      <c r="G5" s="7" t="s">
        <v>13</v>
      </c>
      <c r="I5" s="12">
        <v>2</v>
      </c>
      <c r="J5" s="7" t="s">
        <v>14</v>
      </c>
      <c r="K5" s="8">
        <v>122</v>
      </c>
      <c r="L5" s="7">
        <v>174265</v>
      </c>
      <c r="M5" s="10" t="s">
        <v>21</v>
      </c>
      <c r="N5" s="13" t="s">
        <v>22</v>
      </c>
      <c r="O5" s="13"/>
      <c r="P5" s="9" t="s">
        <v>17</v>
      </c>
    </row>
    <row r="6" spans="1:16">
      <c r="A6" s="6">
        <v>3</v>
      </c>
      <c r="B6" s="7" t="s">
        <v>9</v>
      </c>
      <c r="C6" s="8" t="s">
        <v>23</v>
      </c>
      <c r="D6" s="7">
        <v>3365</v>
      </c>
      <c r="E6" s="10" t="s">
        <v>19</v>
      </c>
      <c r="F6" s="11" t="s">
        <v>20</v>
      </c>
      <c r="G6" s="7" t="s">
        <v>13</v>
      </c>
      <c r="I6" s="6">
        <v>3</v>
      </c>
      <c r="J6" s="7" t="s">
        <v>14</v>
      </c>
      <c r="K6" s="8">
        <v>111</v>
      </c>
      <c r="L6" s="7">
        <v>177096</v>
      </c>
      <c r="M6" s="8" t="s">
        <v>24</v>
      </c>
      <c r="N6" s="7" t="s">
        <v>25</v>
      </c>
      <c r="O6" s="7"/>
      <c r="P6" s="9" t="s">
        <v>17</v>
      </c>
    </row>
    <row r="7" spans="1:16">
      <c r="A7" s="6">
        <v>4</v>
      </c>
      <c r="B7" s="7" t="s">
        <v>9</v>
      </c>
      <c r="C7" s="8" t="s">
        <v>26</v>
      </c>
      <c r="D7" s="7">
        <v>3365</v>
      </c>
      <c r="E7" s="7" t="s">
        <v>19</v>
      </c>
      <c r="F7" s="11" t="s">
        <v>27</v>
      </c>
      <c r="G7" s="7" t="s">
        <v>13</v>
      </c>
      <c r="I7" s="6">
        <v>4</v>
      </c>
      <c r="J7" s="7" t="s">
        <v>14</v>
      </c>
      <c r="K7" s="8">
        <v>113</v>
      </c>
      <c r="L7" s="7">
        <v>174148</v>
      </c>
      <c r="M7" s="14" t="s">
        <v>28</v>
      </c>
      <c r="N7" s="7" t="s">
        <v>22</v>
      </c>
      <c r="O7" s="7"/>
      <c r="P7" s="9" t="s">
        <v>17</v>
      </c>
    </row>
    <row r="8" spans="1:16">
      <c r="A8" s="6">
        <v>5</v>
      </c>
      <c r="B8" s="7" t="s">
        <v>9</v>
      </c>
      <c r="C8" s="8" t="s">
        <v>29</v>
      </c>
      <c r="D8" s="7" t="s">
        <v>30</v>
      </c>
      <c r="E8" s="7" t="s">
        <v>31</v>
      </c>
      <c r="F8" s="11" t="s">
        <v>27</v>
      </c>
      <c r="G8" s="7" t="s">
        <v>13</v>
      </c>
      <c r="I8" s="6">
        <v>5</v>
      </c>
      <c r="J8" s="7" t="s">
        <v>14</v>
      </c>
      <c r="K8" s="8" t="s">
        <v>32</v>
      </c>
      <c r="L8" s="7">
        <v>174149</v>
      </c>
      <c r="M8" s="7" t="s">
        <v>33</v>
      </c>
      <c r="N8" s="7" t="s">
        <v>16</v>
      </c>
      <c r="O8" s="7"/>
      <c r="P8" s="9" t="s">
        <v>17</v>
      </c>
    </row>
    <row r="9" spans="1:16">
      <c r="A9" s="6">
        <v>6</v>
      </c>
      <c r="B9" s="7" t="s">
        <v>9</v>
      </c>
      <c r="C9" s="8" t="s">
        <v>34</v>
      </c>
      <c r="D9" s="7">
        <v>3365</v>
      </c>
      <c r="E9" s="7" t="s">
        <v>31</v>
      </c>
      <c r="F9" s="11" t="s">
        <v>35</v>
      </c>
      <c r="G9" s="7" t="s">
        <v>13</v>
      </c>
      <c r="I9" s="12">
        <v>6</v>
      </c>
      <c r="J9" s="15" t="s">
        <v>14</v>
      </c>
      <c r="K9" s="8">
        <v>137</v>
      </c>
      <c r="L9" s="7">
        <v>174195</v>
      </c>
      <c r="M9" s="10" t="s">
        <v>36</v>
      </c>
      <c r="N9" s="7" t="s">
        <v>16</v>
      </c>
      <c r="O9" s="7"/>
      <c r="P9" s="9" t="s">
        <v>17</v>
      </c>
    </row>
    <row r="10" spans="1:16">
      <c r="A10" s="6">
        <v>7</v>
      </c>
      <c r="B10" s="7" t="s">
        <v>9</v>
      </c>
      <c r="C10" s="8" t="s">
        <v>37</v>
      </c>
      <c r="D10" s="7">
        <v>3365</v>
      </c>
      <c r="E10" s="7" t="s">
        <v>31</v>
      </c>
      <c r="F10" s="11" t="s">
        <v>35</v>
      </c>
      <c r="G10" s="7" t="s">
        <v>13</v>
      </c>
      <c r="I10" s="6">
        <v>7</v>
      </c>
      <c r="J10" s="7" t="s">
        <v>14</v>
      </c>
      <c r="K10" s="16" t="s">
        <v>38</v>
      </c>
      <c r="L10" s="15">
        <v>164054</v>
      </c>
      <c r="M10" s="16" t="s">
        <v>39</v>
      </c>
      <c r="N10" s="15" t="s">
        <v>22</v>
      </c>
      <c r="O10" s="15"/>
      <c r="P10" s="9" t="s">
        <v>17</v>
      </c>
    </row>
    <row r="11" spans="1:16">
      <c r="A11" s="6">
        <v>8</v>
      </c>
      <c r="B11" s="7" t="s">
        <v>9</v>
      </c>
      <c r="C11" s="8" t="s">
        <v>40</v>
      </c>
      <c r="D11" s="7">
        <v>3365</v>
      </c>
      <c r="E11" s="7" t="s">
        <v>11</v>
      </c>
      <c r="F11" s="11" t="s">
        <v>35</v>
      </c>
      <c r="G11" s="7" t="s">
        <v>13</v>
      </c>
      <c r="I11" s="6">
        <v>8</v>
      </c>
      <c r="J11" s="7" t="s">
        <v>14</v>
      </c>
      <c r="K11" s="17">
        <v>123</v>
      </c>
      <c r="L11" s="18">
        <v>174266</v>
      </c>
      <c r="M11" s="19" t="s">
        <v>41</v>
      </c>
      <c r="N11" s="20" t="s">
        <v>42</v>
      </c>
      <c r="O11" s="20"/>
      <c r="P11" s="9" t="s">
        <v>17</v>
      </c>
    </row>
    <row r="12" spans="1:16">
      <c r="A12" s="6">
        <v>9</v>
      </c>
      <c r="B12" s="7" t="s">
        <v>43</v>
      </c>
      <c r="C12" s="8" t="s">
        <v>44</v>
      </c>
      <c r="D12" s="7" t="s">
        <v>45</v>
      </c>
      <c r="E12" s="8" t="s">
        <v>46</v>
      </c>
      <c r="F12" s="7" t="s">
        <v>12</v>
      </c>
      <c r="G12" s="7" t="s">
        <v>47</v>
      </c>
      <c r="I12" s="6">
        <v>9</v>
      </c>
      <c r="J12" s="7" t="s">
        <v>14</v>
      </c>
      <c r="K12" s="21">
        <v>124</v>
      </c>
      <c r="L12" s="22">
        <v>174054</v>
      </c>
      <c r="M12" s="23" t="s">
        <v>48</v>
      </c>
      <c r="N12" s="23" t="s">
        <v>49</v>
      </c>
      <c r="O12" s="23"/>
      <c r="P12" s="9" t="s">
        <v>17</v>
      </c>
    </row>
    <row r="13" spans="1:16">
      <c r="A13" s="6">
        <v>10</v>
      </c>
      <c r="B13" s="7" t="s">
        <v>43</v>
      </c>
      <c r="C13" s="8" t="s">
        <v>50</v>
      </c>
      <c r="D13" s="7" t="s">
        <v>51</v>
      </c>
      <c r="E13" s="8" t="s">
        <v>52</v>
      </c>
      <c r="F13" s="8" t="s">
        <v>53</v>
      </c>
      <c r="G13" s="7" t="s">
        <v>47</v>
      </c>
      <c r="I13" s="12">
        <v>10</v>
      </c>
      <c r="J13" s="7" t="s">
        <v>14</v>
      </c>
      <c r="K13" s="17" t="s">
        <v>54</v>
      </c>
      <c r="L13" s="18">
        <v>164044</v>
      </c>
      <c r="M13" s="17" t="s">
        <v>55</v>
      </c>
      <c r="N13" s="24" t="s">
        <v>22</v>
      </c>
      <c r="O13" s="24"/>
      <c r="P13" s="9" t="s">
        <v>17</v>
      </c>
    </row>
    <row r="14" spans="1:16">
      <c r="A14" s="6">
        <v>11</v>
      </c>
      <c r="B14" s="7" t="s">
        <v>43</v>
      </c>
      <c r="C14" s="8" t="s">
        <v>56</v>
      </c>
      <c r="D14" s="7" t="s">
        <v>57</v>
      </c>
      <c r="E14" s="8" t="s">
        <v>52</v>
      </c>
      <c r="F14" s="8" t="s">
        <v>53</v>
      </c>
      <c r="G14" s="7" t="s">
        <v>47</v>
      </c>
      <c r="I14" s="6">
        <v>11</v>
      </c>
      <c r="J14" s="7" t="s">
        <v>14</v>
      </c>
      <c r="K14" s="16" t="s">
        <v>58</v>
      </c>
      <c r="L14" s="15">
        <v>164087</v>
      </c>
      <c r="M14" s="25" t="s">
        <v>59</v>
      </c>
      <c r="N14" s="25" t="s">
        <v>60</v>
      </c>
      <c r="O14" s="25"/>
      <c r="P14" s="9" t="s">
        <v>17</v>
      </c>
    </row>
    <row r="15" spans="1:16">
      <c r="A15" s="6">
        <v>12</v>
      </c>
      <c r="B15" s="7" t="s">
        <v>61</v>
      </c>
      <c r="C15" s="8" t="s">
        <v>62</v>
      </c>
      <c r="D15" s="7" t="s">
        <v>63</v>
      </c>
      <c r="E15" s="8" t="s">
        <v>11</v>
      </c>
      <c r="F15" s="7" t="s">
        <v>64</v>
      </c>
      <c r="G15" s="7" t="s">
        <v>47</v>
      </c>
      <c r="I15" s="6">
        <v>12</v>
      </c>
      <c r="J15" s="18" t="s">
        <v>14</v>
      </c>
      <c r="K15" s="16" t="s">
        <v>65</v>
      </c>
      <c r="L15" s="15">
        <v>174142</v>
      </c>
      <c r="M15" s="16" t="s">
        <v>28</v>
      </c>
      <c r="N15" s="15" t="s">
        <v>66</v>
      </c>
      <c r="O15" s="15"/>
      <c r="P15" s="9" t="s">
        <v>17</v>
      </c>
    </row>
    <row r="16" spans="1:16">
      <c r="A16" s="6">
        <v>13</v>
      </c>
      <c r="B16" s="7" t="s">
        <v>61</v>
      </c>
      <c r="C16" s="8" t="s">
        <v>44</v>
      </c>
      <c r="D16" s="7" t="s">
        <v>67</v>
      </c>
      <c r="E16" s="8" t="s">
        <v>11</v>
      </c>
      <c r="F16" s="7" t="s">
        <v>64</v>
      </c>
      <c r="G16" s="7" t="s">
        <v>47</v>
      </c>
      <c r="I16" s="6">
        <v>13</v>
      </c>
      <c r="J16" s="7" t="s">
        <v>14</v>
      </c>
      <c r="K16" s="8">
        <v>145</v>
      </c>
      <c r="L16" s="7">
        <v>194390</v>
      </c>
      <c r="M16" s="10" t="s">
        <v>68</v>
      </c>
      <c r="N16" s="13" t="s">
        <v>69</v>
      </c>
      <c r="O16" s="13"/>
      <c r="P16" s="9" t="s">
        <v>17</v>
      </c>
    </row>
    <row r="17" spans="1:16">
      <c r="A17" s="6">
        <v>14</v>
      </c>
      <c r="B17" s="7" t="s">
        <v>61</v>
      </c>
      <c r="C17" s="8" t="s">
        <v>70</v>
      </c>
      <c r="D17" s="7" t="s">
        <v>71</v>
      </c>
      <c r="E17" s="8" t="s">
        <v>11</v>
      </c>
      <c r="F17" s="7" t="s">
        <v>64</v>
      </c>
      <c r="G17" s="7" t="s">
        <v>47</v>
      </c>
      <c r="I17" s="12">
        <v>14</v>
      </c>
      <c r="J17" s="7" t="s">
        <v>14</v>
      </c>
      <c r="K17" s="8" t="s">
        <v>72</v>
      </c>
      <c r="L17" s="7">
        <v>194259</v>
      </c>
      <c r="M17" s="10" t="s">
        <v>73</v>
      </c>
      <c r="N17" s="13" t="s">
        <v>69</v>
      </c>
      <c r="O17" s="13"/>
      <c r="P17" s="9" t="s">
        <v>17</v>
      </c>
    </row>
    <row r="18" spans="1:16">
      <c r="A18" s="6">
        <v>15</v>
      </c>
      <c r="B18" s="7" t="s">
        <v>61</v>
      </c>
      <c r="C18" s="8" t="s">
        <v>74</v>
      </c>
      <c r="D18" s="7" t="s">
        <v>75</v>
      </c>
      <c r="E18" s="8" t="s">
        <v>11</v>
      </c>
      <c r="F18" s="7" t="s">
        <v>76</v>
      </c>
      <c r="G18" s="7" t="s">
        <v>47</v>
      </c>
      <c r="I18" s="6">
        <v>15</v>
      </c>
      <c r="J18" s="7" t="s">
        <v>14</v>
      </c>
      <c r="K18" s="8">
        <v>131</v>
      </c>
      <c r="L18" s="7">
        <v>174255</v>
      </c>
      <c r="M18" s="10" t="s">
        <v>77</v>
      </c>
      <c r="N18" s="13" t="s">
        <v>78</v>
      </c>
      <c r="O18" s="13"/>
      <c r="P18" s="9" t="s">
        <v>17</v>
      </c>
    </row>
    <row r="19" spans="1:16">
      <c r="A19" s="6">
        <v>16</v>
      </c>
      <c r="B19" s="7" t="s">
        <v>79</v>
      </c>
      <c r="C19" s="8" t="s">
        <v>62</v>
      </c>
      <c r="D19" s="7" t="s">
        <v>80</v>
      </c>
      <c r="E19" s="8" t="s">
        <v>81</v>
      </c>
      <c r="F19" s="11" t="s">
        <v>82</v>
      </c>
      <c r="G19" s="7" t="s">
        <v>47</v>
      </c>
      <c r="I19" s="6">
        <v>16</v>
      </c>
      <c r="J19" s="7" t="s">
        <v>14</v>
      </c>
      <c r="K19" s="8" t="s">
        <v>83</v>
      </c>
      <c r="L19" s="18">
        <v>164149</v>
      </c>
      <c r="M19" s="7" t="s">
        <v>84</v>
      </c>
      <c r="N19" s="18"/>
      <c r="O19" s="18"/>
      <c r="P19" s="9" t="s">
        <v>17</v>
      </c>
    </row>
    <row r="20" spans="1:16">
      <c r="A20" s="6">
        <v>17</v>
      </c>
      <c r="B20" s="7" t="s">
        <v>79</v>
      </c>
      <c r="C20" s="8" t="s">
        <v>44</v>
      </c>
      <c r="D20" s="7" t="s">
        <v>85</v>
      </c>
      <c r="E20" s="8" t="s">
        <v>81</v>
      </c>
      <c r="F20" s="11" t="s">
        <v>82</v>
      </c>
      <c r="G20" s="7" t="s">
        <v>47</v>
      </c>
      <c r="I20" s="6">
        <v>17</v>
      </c>
      <c r="J20" s="7" t="s">
        <v>14</v>
      </c>
      <c r="K20" s="21">
        <v>146</v>
      </c>
      <c r="L20" s="22">
        <v>194394</v>
      </c>
      <c r="M20" s="26" t="s">
        <v>86</v>
      </c>
      <c r="N20" s="22" t="s">
        <v>87</v>
      </c>
      <c r="O20" s="22"/>
      <c r="P20" s="9" t="s">
        <v>17</v>
      </c>
    </row>
    <row r="21" spans="1:16">
      <c r="A21" s="6">
        <v>18</v>
      </c>
      <c r="B21" s="7" t="s">
        <v>79</v>
      </c>
      <c r="C21" s="8" t="s">
        <v>50</v>
      </c>
      <c r="D21" s="7" t="s">
        <v>88</v>
      </c>
      <c r="E21" s="27" t="s">
        <v>19</v>
      </c>
      <c r="F21" s="27" t="s">
        <v>89</v>
      </c>
      <c r="G21" s="7" t="s">
        <v>47</v>
      </c>
      <c r="I21" s="12">
        <v>18</v>
      </c>
      <c r="J21" s="7" t="s">
        <v>14</v>
      </c>
      <c r="K21" s="8" t="s">
        <v>90</v>
      </c>
      <c r="L21" s="7">
        <v>174004</v>
      </c>
      <c r="M21" s="7" t="s">
        <v>91</v>
      </c>
      <c r="N21" s="7" t="s">
        <v>92</v>
      </c>
      <c r="O21" s="7"/>
      <c r="P21" s="9" t="s">
        <v>17</v>
      </c>
    </row>
    <row r="22" spans="1:16">
      <c r="A22" s="6">
        <v>19</v>
      </c>
      <c r="B22" s="7" t="s">
        <v>79</v>
      </c>
      <c r="C22" s="8" t="s">
        <v>56</v>
      </c>
      <c r="D22" s="7" t="s">
        <v>93</v>
      </c>
      <c r="E22" s="8" t="s">
        <v>94</v>
      </c>
      <c r="F22" s="7" t="s">
        <v>89</v>
      </c>
      <c r="G22" s="7" t="s">
        <v>47</v>
      </c>
      <c r="I22" s="6">
        <v>19</v>
      </c>
      <c r="J22" s="7" t="s">
        <v>14</v>
      </c>
      <c r="K22" s="8">
        <v>129</v>
      </c>
      <c r="L22" s="7">
        <v>174253</v>
      </c>
      <c r="M22" s="10" t="s">
        <v>95</v>
      </c>
      <c r="N22" s="7" t="s">
        <v>92</v>
      </c>
      <c r="O22" s="7"/>
      <c r="P22" s="9" t="s">
        <v>17</v>
      </c>
    </row>
    <row r="23" spans="1:16">
      <c r="A23" s="6">
        <v>20</v>
      </c>
      <c r="B23" s="7" t="s">
        <v>79</v>
      </c>
      <c r="C23" s="8" t="s">
        <v>96</v>
      </c>
      <c r="D23" s="7" t="s">
        <v>97</v>
      </c>
      <c r="E23" s="8" t="s">
        <v>94</v>
      </c>
      <c r="F23" s="7" t="s">
        <v>89</v>
      </c>
      <c r="G23" s="7" t="s">
        <v>47</v>
      </c>
      <c r="I23" s="6">
        <v>20</v>
      </c>
      <c r="J23" s="7" t="s">
        <v>14</v>
      </c>
      <c r="K23" s="8">
        <v>128</v>
      </c>
      <c r="L23" s="18">
        <v>174251</v>
      </c>
      <c r="M23" s="7" t="s">
        <v>98</v>
      </c>
      <c r="N23" s="18" t="s">
        <v>99</v>
      </c>
      <c r="O23" s="18"/>
      <c r="P23" s="9" t="s">
        <v>17</v>
      </c>
    </row>
    <row r="24" spans="1:16">
      <c r="A24" s="6">
        <v>21</v>
      </c>
      <c r="B24" s="7" t="s">
        <v>79</v>
      </c>
      <c r="C24" s="8" t="s">
        <v>100</v>
      </c>
      <c r="D24" s="7" t="s">
        <v>101</v>
      </c>
      <c r="E24" s="27" t="s">
        <v>102</v>
      </c>
      <c r="F24" s="27" t="s">
        <v>103</v>
      </c>
      <c r="G24" s="7" t="s">
        <v>47</v>
      </c>
      <c r="I24" s="6">
        <v>21</v>
      </c>
      <c r="J24" s="15" t="s">
        <v>14</v>
      </c>
      <c r="K24" s="16" t="s">
        <v>104</v>
      </c>
      <c r="L24" s="28">
        <v>154017</v>
      </c>
      <c r="M24" s="25" t="s">
        <v>105</v>
      </c>
      <c r="N24" s="25" t="s">
        <v>106</v>
      </c>
      <c r="O24" s="25"/>
      <c r="P24" s="29" t="s">
        <v>107</v>
      </c>
    </row>
    <row r="25" spans="1:16">
      <c r="A25" s="6">
        <v>22</v>
      </c>
      <c r="B25" s="7" t="s">
        <v>79</v>
      </c>
      <c r="C25" s="8" t="s">
        <v>108</v>
      </c>
      <c r="D25" s="7" t="s">
        <v>109</v>
      </c>
      <c r="E25" s="27" t="s">
        <v>102</v>
      </c>
      <c r="F25" s="27" t="s">
        <v>103</v>
      </c>
      <c r="G25" s="7" t="s">
        <v>47</v>
      </c>
      <c r="I25" s="30">
        <v>22</v>
      </c>
      <c r="J25" s="31" t="s">
        <v>14</v>
      </c>
      <c r="K25" s="32" t="s">
        <v>37</v>
      </c>
      <c r="L25" s="31">
        <v>164015</v>
      </c>
      <c r="M25" s="33" t="s">
        <v>110</v>
      </c>
      <c r="N25" s="33" t="s">
        <v>111</v>
      </c>
      <c r="O25" s="33"/>
      <c r="P25" s="34" t="s">
        <v>107</v>
      </c>
    </row>
    <row r="26" spans="1:16">
      <c r="A26" s="6">
        <v>23</v>
      </c>
      <c r="B26" s="7" t="s">
        <v>79</v>
      </c>
      <c r="C26" s="8" t="s">
        <v>112</v>
      </c>
      <c r="D26" s="7" t="s">
        <v>113</v>
      </c>
      <c r="E26" s="27" t="s">
        <v>102</v>
      </c>
      <c r="F26" s="27" t="s">
        <v>103</v>
      </c>
      <c r="G26" s="7" t="s">
        <v>47</v>
      </c>
      <c r="I26" s="6">
        <v>23</v>
      </c>
      <c r="J26" s="7" t="s">
        <v>14</v>
      </c>
      <c r="K26" s="8" t="s">
        <v>114</v>
      </c>
      <c r="L26" s="7">
        <v>174006</v>
      </c>
      <c r="M26" s="8" t="s">
        <v>115</v>
      </c>
      <c r="N26" s="7" t="s">
        <v>116</v>
      </c>
      <c r="O26" s="7"/>
      <c r="P26" s="9" t="s">
        <v>107</v>
      </c>
    </row>
    <row r="27" spans="1:16">
      <c r="A27" s="6">
        <v>24</v>
      </c>
      <c r="B27" s="7" t="s">
        <v>79</v>
      </c>
      <c r="C27" s="8" t="s">
        <v>117</v>
      </c>
      <c r="D27" s="7">
        <v>1220</v>
      </c>
      <c r="E27" s="7" t="s">
        <v>118</v>
      </c>
      <c r="F27" s="27" t="s">
        <v>119</v>
      </c>
      <c r="G27" s="7" t="s">
        <v>47</v>
      </c>
      <c r="I27" s="6">
        <v>24</v>
      </c>
      <c r="J27" s="7" t="s">
        <v>14</v>
      </c>
      <c r="K27" s="8" t="s">
        <v>120</v>
      </c>
      <c r="L27" s="7">
        <v>150330</v>
      </c>
      <c r="M27" s="10" t="s">
        <v>121</v>
      </c>
      <c r="N27" s="7" t="s">
        <v>122</v>
      </c>
      <c r="O27" s="7"/>
      <c r="P27" s="9" t="s">
        <v>107</v>
      </c>
    </row>
    <row r="28" spans="1:16">
      <c r="A28" s="6">
        <v>25</v>
      </c>
      <c r="B28" s="7" t="s">
        <v>79</v>
      </c>
      <c r="C28" s="8" t="s">
        <v>123</v>
      </c>
      <c r="D28" s="7">
        <v>1220</v>
      </c>
      <c r="E28" s="27" t="s">
        <v>118</v>
      </c>
      <c r="F28" s="27" t="s">
        <v>119</v>
      </c>
      <c r="G28" s="7" t="s">
        <v>47</v>
      </c>
      <c r="I28" s="35">
        <v>25</v>
      </c>
      <c r="J28" s="31" t="s">
        <v>14</v>
      </c>
      <c r="K28" s="32">
        <v>135</v>
      </c>
      <c r="L28" s="31">
        <v>174206</v>
      </c>
      <c r="M28" s="36" t="s">
        <v>124</v>
      </c>
      <c r="N28" s="36" t="s">
        <v>125</v>
      </c>
      <c r="O28" s="36"/>
      <c r="P28" s="34" t="s">
        <v>107</v>
      </c>
    </row>
    <row r="29" spans="1:16">
      <c r="A29" s="6">
        <v>26</v>
      </c>
      <c r="B29" s="37" t="s">
        <v>61</v>
      </c>
      <c r="C29" s="38" t="s">
        <v>126</v>
      </c>
      <c r="D29" s="39"/>
      <c r="E29" s="39"/>
      <c r="F29" s="39"/>
      <c r="G29" s="39" t="s">
        <v>13</v>
      </c>
      <c r="I29" s="12">
        <v>26</v>
      </c>
      <c r="J29" s="7" t="s">
        <v>14</v>
      </c>
      <c r="K29" s="8" t="s">
        <v>127</v>
      </c>
      <c r="L29" s="7">
        <v>164011</v>
      </c>
      <c r="M29" s="7" t="s">
        <v>128</v>
      </c>
      <c r="N29" s="18" t="s">
        <v>129</v>
      </c>
      <c r="O29" s="18"/>
      <c r="P29" s="9" t="s">
        <v>107</v>
      </c>
    </row>
    <row r="30" spans="1:16">
      <c r="A30" s="6">
        <v>27</v>
      </c>
      <c r="B30" s="37" t="s">
        <v>61</v>
      </c>
      <c r="C30" s="38" t="s">
        <v>130</v>
      </c>
      <c r="D30" s="39"/>
      <c r="E30" s="39"/>
      <c r="F30" s="39"/>
      <c r="G30" s="39" t="s">
        <v>13</v>
      </c>
      <c r="I30" s="35">
        <v>27</v>
      </c>
      <c r="J30" s="31" t="s">
        <v>14</v>
      </c>
      <c r="K30" s="32" t="s">
        <v>131</v>
      </c>
      <c r="L30" s="31">
        <v>164060</v>
      </c>
      <c r="M30" s="33" t="s">
        <v>132</v>
      </c>
      <c r="N30" s="33" t="s">
        <v>133</v>
      </c>
      <c r="O30" s="33"/>
      <c r="P30" s="34" t="s">
        <v>107</v>
      </c>
    </row>
    <row r="31" spans="1:16">
      <c r="A31" s="6">
        <v>28</v>
      </c>
      <c r="B31" s="37" t="s">
        <v>79</v>
      </c>
      <c r="C31" s="38" t="s">
        <v>134</v>
      </c>
      <c r="D31" s="39"/>
      <c r="E31" s="39"/>
      <c r="F31" s="39"/>
      <c r="G31" s="39" t="s">
        <v>47</v>
      </c>
      <c r="I31" s="35">
        <v>28</v>
      </c>
      <c r="J31" s="31" t="s">
        <v>14</v>
      </c>
      <c r="K31" s="32" t="s">
        <v>135</v>
      </c>
      <c r="L31" s="31">
        <v>174213</v>
      </c>
      <c r="M31" s="36" t="s">
        <v>136</v>
      </c>
      <c r="N31" s="36" t="s">
        <v>66</v>
      </c>
      <c r="O31" s="36"/>
      <c r="P31" s="34" t="s">
        <v>107</v>
      </c>
    </row>
    <row r="32" spans="1:16">
      <c r="A32" s="6">
        <v>29</v>
      </c>
      <c r="B32" s="37" t="s">
        <v>79</v>
      </c>
      <c r="C32" s="38" t="s">
        <v>137</v>
      </c>
      <c r="D32" s="39"/>
      <c r="E32" s="39"/>
      <c r="F32" s="39"/>
      <c r="G32" s="39" t="s">
        <v>47</v>
      </c>
      <c r="I32" s="6">
        <v>29</v>
      </c>
      <c r="J32" s="22" t="s">
        <v>14</v>
      </c>
      <c r="K32" s="16" t="s">
        <v>138</v>
      </c>
      <c r="L32" s="15">
        <v>164078</v>
      </c>
      <c r="M32" s="25" t="s">
        <v>139</v>
      </c>
      <c r="N32" s="25" t="s">
        <v>60</v>
      </c>
      <c r="O32" s="25"/>
      <c r="P32" s="9" t="s">
        <v>107</v>
      </c>
    </row>
    <row r="33" spans="1:16">
      <c r="A33" s="35">
        <v>30</v>
      </c>
      <c r="B33" s="40" t="s">
        <v>79</v>
      </c>
      <c r="C33" s="41" t="s">
        <v>140</v>
      </c>
      <c r="D33" s="42"/>
      <c r="E33" s="42"/>
      <c r="F33" s="42"/>
      <c r="G33" s="42" t="s">
        <v>47</v>
      </c>
      <c r="I33" s="12">
        <v>30</v>
      </c>
      <c r="J33" s="7" t="s">
        <v>14</v>
      </c>
      <c r="K33" s="16" t="s">
        <v>141</v>
      </c>
      <c r="L33" s="15">
        <v>164084</v>
      </c>
      <c r="M33" s="16" t="s">
        <v>142</v>
      </c>
      <c r="N33" s="43" t="s">
        <v>143</v>
      </c>
      <c r="O33" s="43"/>
      <c r="P33" s="9" t="s">
        <v>107</v>
      </c>
    </row>
    <row r="34" spans="1:16">
      <c r="A34" s="6">
        <v>31</v>
      </c>
      <c r="B34" s="37" t="s">
        <v>79</v>
      </c>
      <c r="C34" s="38" t="s">
        <v>144</v>
      </c>
      <c r="D34" s="39"/>
      <c r="E34" s="39"/>
      <c r="F34" s="39"/>
      <c r="G34" s="39" t="s">
        <v>47</v>
      </c>
      <c r="I34" s="6">
        <v>31</v>
      </c>
      <c r="J34" s="7" t="s">
        <v>14</v>
      </c>
      <c r="K34" s="8" t="s">
        <v>145</v>
      </c>
      <c r="L34" s="7">
        <v>164021</v>
      </c>
      <c r="M34" s="10" t="s">
        <v>146</v>
      </c>
      <c r="N34" s="13" t="s">
        <v>147</v>
      </c>
      <c r="O34" s="13"/>
      <c r="P34" s="9" t="s">
        <v>107</v>
      </c>
    </row>
    <row r="35" spans="1:16">
      <c r="A35" s="35">
        <v>32</v>
      </c>
      <c r="B35" s="40" t="s">
        <v>79</v>
      </c>
      <c r="C35" s="41" t="s">
        <v>148</v>
      </c>
      <c r="D35" s="42"/>
      <c r="E35" s="42"/>
      <c r="F35" s="42"/>
      <c r="G35" s="42" t="s">
        <v>47</v>
      </c>
      <c r="I35" s="6">
        <v>32</v>
      </c>
      <c r="J35" s="7" t="s">
        <v>14</v>
      </c>
      <c r="K35" s="8" t="s">
        <v>149</v>
      </c>
      <c r="L35" s="7">
        <v>150542</v>
      </c>
      <c r="M35" s="7" t="s">
        <v>150</v>
      </c>
      <c r="N35" s="18" t="s">
        <v>151</v>
      </c>
      <c r="O35" s="18"/>
      <c r="P35" s="9" t="s">
        <v>107</v>
      </c>
    </row>
    <row r="36" spans="1:16">
      <c r="A36" s="6">
        <v>33</v>
      </c>
      <c r="B36" s="37" t="s">
        <v>152</v>
      </c>
      <c r="C36" s="38" t="s">
        <v>153</v>
      </c>
      <c r="D36" s="39"/>
      <c r="E36" s="39" t="s">
        <v>296</v>
      </c>
      <c r="F36" s="39"/>
      <c r="G36" s="39" t="s">
        <v>47</v>
      </c>
      <c r="I36" s="6">
        <v>33</v>
      </c>
      <c r="J36" s="7" t="s">
        <v>154</v>
      </c>
      <c r="K36" s="44" t="s">
        <v>74</v>
      </c>
      <c r="L36" s="45">
        <v>260318003</v>
      </c>
      <c r="M36" s="46" t="s">
        <v>155</v>
      </c>
      <c r="N36" s="45" t="s">
        <v>156</v>
      </c>
      <c r="O36" s="45" t="s">
        <v>157</v>
      </c>
      <c r="P36" s="47" t="s">
        <v>107</v>
      </c>
    </row>
    <row r="37" spans="1:16">
      <c r="A37" s="6">
        <v>34</v>
      </c>
      <c r="B37" s="37" t="s">
        <v>152</v>
      </c>
      <c r="C37" s="38" t="s">
        <v>158</v>
      </c>
      <c r="D37" s="39"/>
      <c r="E37" s="39"/>
      <c r="F37" s="39" t="s">
        <v>298</v>
      </c>
      <c r="G37" s="39" t="s">
        <v>47</v>
      </c>
      <c r="I37" s="12">
        <v>34</v>
      </c>
      <c r="J37" s="7" t="s">
        <v>159</v>
      </c>
      <c r="K37" s="44" t="s">
        <v>56</v>
      </c>
      <c r="L37" s="44" t="s">
        <v>56</v>
      </c>
      <c r="M37" s="46" t="s">
        <v>160</v>
      </c>
      <c r="N37" s="45" t="s">
        <v>161</v>
      </c>
      <c r="O37" s="44" t="s">
        <v>11</v>
      </c>
      <c r="P37" s="47" t="s">
        <v>17</v>
      </c>
    </row>
    <row r="38" spans="1:16">
      <c r="A38" s="6">
        <v>35</v>
      </c>
      <c r="B38" s="37" t="s">
        <v>152</v>
      </c>
      <c r="C38" s="38" t="s">
        <v>162</v>
      </c>
      <c r="D38" s="39"/>
      <c r="E38" s="39"/>
      <c r="F38" s="39"/>
      <c r="G38" s="39" t="s">
        <v>47</v>
      </c>
      <c r="I38" s="6">
        <v>35</v>
      </c>
      <c r="J38" s="7" t="s">
        <v>163</v>
      </c>
      <c r="K38" s="44" t="s">
        <v>164</v>
      </c>
      <c r="L38" s="44" t="s">
        <v>164</v>
      </c>
      <c r="M38" s="46" t="s">
        <v>165</v>
      </c>
      <c r="N38" s="45" t="s">
        <v>166</v>
      </c>
      <c r="O38" s="44" t="s">
        <v>11</v>
      </c>
      <c r="P38" s="47" t="s">
        <v>17</v>
      </c>
    </row>
    <row r="39" spans="1:16">
      <c r="A39" s="6">
        <v>36</v>
      </c>
      <c r="B39" s="37" t="s">
        <v>152</v>
      </c>
      <c r="C39" s="38" t="s">
        <v>167</v>
      </c>
      <c r="D39" s="39"/>
      <c r="E39" s="39"/>
      <c r="F39" s="39"/>
      <c r="G39" s="39" t="s">
        <v>47</v>
      </c>
      <c r="I39" s="6">
        <v>36</v>
      </c>
      <c r="J39" s="7" t="s">
        <v>168</v>
      </c>
      <c r="K39" s="8" t="s">
        <v>44</v>
      </c>
      <c r="L39" s="7" t="s">
        <v>169</v>
      </c>
      <c r="M39" s="27" t="s">
        <v>170</v>
      </c>
      <c r="N39" s="7" t="s">
        <v>156</v>
      </c>
      <c r="O39" s="7" t="s">
        <v>171</v>
      </c>
      <c r="P39" s="9" t="s">
        <v>17</v>
      </c>
    </row>
    <row r="40" spans="1:16">
      <c r="A40" s="6">
        <v>37</v>
      </c>
      <c r="B40" s="37" t="s">
        <v>152</v>
      </c>
      <c r="C40" s="38" t="s">
        <v>172</v>
      </c>
      <c r="D40" s="39"/>
      <c r="E40" s="39"/>
      <c r="F40" s="39"/>
      <c r="G40" s="39" t="s">
        <v>47</v>
      </c>
      <c r="I40" s="6">
        <v>37</v>
      </c>
      <c r="J40" s="7" t="s">
        <v>173</v>
      </c>
      <c r="K40" s="44" t="s">
        <v>74</v>
      </c>
      <c r="L40" s="44" t="s">
        <v>74</v>
      </c>
      <c r="M40" s="46" t="s">
        <v>174</v>
      </c>
      <c r="N40" s="45" t="s">
        <v>175</v>
      </c>
      <c r="O40" s="44" t="s">
        <v>11</v>
      </c>
      <c r="P40" s="47" t="s">
        <v>17</v>
      </c>
    </row>
    <row r="41" spans="1:16">
      <c r="A41" s="6">
        <v>38</v>
      </c>
      <c r="B41" s="37" t="s">
        <v>152</v>
      </c>
      <c r="C41" s="38" t="s">
        <v>176</v>
      </c>
      <c r="D41" s="39"/>
      <c r="E41" s="39"/>
      <c r="F41" s="39"/>
      <c r="G41" s="39" t="s">
        <v>47</v>
      </c>
      <c r="I41" s="12">
        <v>38</v>
      </c>
      <c r="J41" s="7" t="s">
        <v>173</v>
      </c>
      <c r="K41" s="44" t="s">
        <v>65</v>
      </c>
      <c r="L41" s="44" t="s">
        <v>65</v>
      </c>
      <c r="M41" s="46" t="s">
        <v>174</v>
      </c>
      <c r="N41" s="45" t="s">
        <v>175</v>
      </c>
      <c r="O41" s="44" t="s">
        <v>11</v>
      </c>
      <c r="P41" s="47" t="s">
        <v>17</v>
      </c>
    </row>
    <row r="42" spans="1:16">
      <c r="A42" s="6">
        <v>39</v>
      </c>
      <c r="B42" s="37" t="s">
        <v>152</v>
      </c>
      <c r="C42" s="38" t="s">
        <v>177</v>
      </c>
      <c r="D42" s="39"/>
      <c r="E42" s="39"/>
      <c r="F42" s="39"/>
      <c r="G42" s="39" t="s">
        <v>47</v>
      </c>
      <c r="I42" s="6">
        <v>39</v>
      </c>
      <c r="J42" s="7" t="s">
        <v>178</v>
      </c>
      <c r="K42" s="44" t="s">
        <v>74</v>
      </c>
      <c r="L42" s="44" t="s">
        <v>74</v>
      </c>
      <c r="M42" s="48" t="s">
        <v>11</v>
      </c>
      <c r="N42" s="45" t="s">
        <v>166</v>
      </c>
      <c r="O42" s="44" t="s">
        <v>11</v>
      </c>
      <c r="P42" s="47" t="s">
        <v>107</v>
      </c>
    </row>
    <row r="43" spans="1:16">
      <c r="A43" s="6">
        <v>40</v>
      </c>
      <c r="B43" s="37" t="s">
        <v>152</v>
      </c>
      <c r="C43" s="38" t="s">
        <v>179</v>
      </c>
      <c r="D43" s="39"/>
      <c r="E43" s="39"/>
      <c r="F43" s="39"/>
      <c r="G43" s="39" t="s">
        <v>47</v>
      </c>
      <c r="I43" s="6">
        <v>40</v>
      </c>
      <c r="J43" s="7" t="s">
        <v>180</v>
      </c>
      <c r="K43" s="44" t="s">
        <v>62</v>
      </c>
      <c r="L43" s="44" t="s">
        <v>62</v>
      </c>
      <c r="M43" s="46" t="s">
        <v>181</v>
      </c>
      <c r="N43" s="45" t="s">
        <v>182</v>
      </c>
      <c r="O43" s="45" t="s">
        <v>157</v>
      </c>
      <c r="P43" s="47" t="s">
        <v>17</v>
      </c>
    </row>
    <row r="44" spans="1:16">
      <c r="A44" s="35">
        <v>41</v>
      </c>
      <c r="B44" s="40" t="s">
        <v>152</v>
      </c>
      <c r="C44" s="41" t="s">
        <v>183</v>
      </c>
      <c r="D44" s="42"/>
      <c r="E44" s="42"/>
      <c r="F44" s="42"/>
      <c r="G44" s="42" t="s">
        <v>47</v>
      </c>
      <c r="I44" s="6">
        <v>41</v>
      </c>
      <c r="J44" s="7" t="s">
        <v>184</v>
      </c>
      <c r="K44" s="44" t="s">
        <v>185</v>
      </c>
      <c r="L44" s="44" t="s">
        <v>185</v>
      </c>
      <c r="M44" s="46" t="s">
        <v>165</v>
      </c>
      <c r="N44" s="45" t="s">
        <v>161</v>
      </c>
      <c r="O44" s="44" t="s">
        <v>11</v>
      </c>
      <c r="P44" s="47" t="s">
        <v>17</v>
      </c>
    </row>
    <row r="45" spans="1:16">
      <c r="A45" s="6">
        <v>42</v>
      </c>
      <c r="B45" s="37" t="s">
        <v>186</v>
      </c>
      <c r="C45" s="39"/>
      <c r="D45" s="39"/>
      <c r="E45" s="39"/>
      <c r="F45" s="39"/>
      <c r="G45" s="39" t="s">
        <v>47</v>
      </c>
      <c r="I45" s="12">
        <v>42</v>
      </c>
      <c r="J45" s="7" t="s">
        <v>184</v>
      </c>
      <c r="K45" s="44" t="s">
        <v>10</v>
      </c>
      <c r="L45" s="44" t="s">
        <v>10</v>
      </c>
      <c r="M45" s="44" t="s">
        <v>11</v>
      </c>
      <c r="N45" s="45" t="s">
        <v>187</v>
      </c>
      <c r="O45" s="44" t="s">
        <v>11</v>
      </c>
      <c r="P45" s="47" t="s">
        <v>107</v>
      </c>
    </row>
    <row r="46" spans="1:16">
      <c r="A46" s="6">
        <v>43</v>
      </c>
      <c r="B46" s="37" t="s">
        <v>186</v>
      </c>
      <c r="C46" s="39"/>
      <c r="D46" s="39"/>
      <c r="E46" s="39"/>
      <c r="F46" s="39"/>
      <c r="G46" s="39" t="s">
        <v>47</v>
      </c>
      <c r="I46" s="6">
        <v>43</v>
      </c>
      <c r="J46" s="7" t="s">
        <v>184</v>
      </c>
      <c r="K46" s="44" t="s">
        <v>56</v>
      </c>
      <c r="L46" s="44" t="s">
        <v>56</v>
      </c>
      <c r="M46" s="46" t="s">
        <v>160</v>
      </c>
      <c r="N46" s="45" t="s">
        <v>161</v>
      </c>
      <c r="O46" s="44" t="s">
        <v>11</v>
      </c>
      <c r="P46" s="47" t="s">
        <v>17</v>
      </c>
    </row>
    <row r="47" spans="1:16">
      <c r="A47" s="6">
        <v>44</v>
      </c>
      <c r="B47" s="37" t="s">
        <v>79</v>
      </c>
      <c r="C47" s="39"/>
      <c r="D47" s="39"/>
      <c r="E47" s="39"/>
      <c r="F47" s="39"/>
      <c r="G47" s="39" t="s">
        <v>47</v>
      </c>
      <c r="I47" s="6">
        <v>44</v>
      </c>
      <c r="J47" s="7" t="s">
        <v>188</v>
      </c>
      <c r="K47" s="44" t="s">
        <v>62</v>
      </c>
      <c r="L47" s="44" t="s">
        <v>62</v>
      </c>
      <c r="M47" s="46" t="s">
        <v>155</v>
      </c>
      <c r="N47" s="45" t="s">
        <v>156</v>
      </c>
      <c r="O47" s="45" t="s">
        <v>157</v>
      </c>
      <c r="P47" s="47" t="s">
        <v>17</v>
      </c>
    </row>
    <row r="48" spans="1:16">
      <c r="A48" s="6">
        <v>45</v>
      </c>
      <c r="B48" s="37" t="s">
        <v>79</v>
      </c>
      <c r="C48" s="39"/>
      <c r="D48" s="39"/>
      <c r="E48" s="39"/>
      <c r="F48" s="39"/>
      <c r="G48" s="39" t="s">
        <v>47</v>
      </c>
      <c r="I48" s="6">
        <v>45</v>
      </c>
      <c r="J48" s="7" t="s">
        <v>189</v>
      </c>
      <c r="K48" s="44" t="s">
        <v>44</v>
      </c>
      <c r="L48" s="44" t="s">
        <v>44</v>
      </c>
      <c r="M48" s="46" t="s">
        <v>155</v>
      </c>
      <c r="N48" s="45" t="s">
        <v>190</v>
      </c>
      <c r="O48" s="45" t="s">
        <v>157</v>
      </c>
      <c r="P48" s="47" t="s">
        <v>107</v>
      </c>
    </row>
    <row r="49" spans="1:16">
      <c r="A49" s="6">
        <v>46</v>
      </c>
      <c r="B49" s="37" t="s">
        <v>79</v>
      </c>
      <c r="C49" s="39"/>
      <c r="D49" s="39"/>
      <c r="E49" s="39"/>
      <c r="F49" s="39"/>
      <c r="G49" s="39" t="s">
        <v>47</v>
      </c>
      <c r="I49" s="12">
        <v>46</v>
      </c>
      <c r="J49" s="7" t="s">
        <v>191</v>
      </c>
      <c r="K49" s="44" t="s">
        <v>62</v>
      </c>
      <c r="L49" s="44" t="s">
        <v>62</v>
      </c>
      <c r="M49" s="45" t="s">
        <v>192</v>
      </c>
      <c r="N49" s="45" t="s">
        <v>161</v>
      </c>
      <c r="O49" s="45"/>
      <c r="P49" s="47" t="s">
        <v>17</v>
      </c>
    </row>
    <row r="50" spans="1:16">
      <c r="A50" s="6">
        <v>47</v>
      </c>
      <c r="B50" s="37" t="s">
        <v>79</v>
      </c>
      <c r="C50" s="39"/>
      <c r="D50" s="39"/>
      <c r="E50" s="39"/>
      <c r="F50" s="39"/>
      <c r="G50" s="39" t="s">
        <v>47</v>
      </c>
      <c r="I50" s="6">
        <v>47</v>
      </c>
      <c r="J50" s="7" t="s">
        <v>193</v>
      </c>
      <c r="K50" s="44" t="s">
        <v>62</v>
      </c>
      <c r="L50" s="44" t="s">
        <v>62</v>
      </c>
      <c r="M50" s="45" t="s">
        <v>194</v>
      </c>
      <c r="N50" s="45" t="s">
        <v>195</v>
      </c>
      <c r="O50" s="45" t="s">
        <v>157</v>
      </c>
      <c r="P50" s="47" t="s">
        <v>17</v>
      </c>
    </row>
    <row r="51" spans="1:16">
      <c r="A51" s="6">
        <v>48</v>
      </c>
      <c r="B51" s="37" t="s">
        <v>79</v>
      </c>
      <c r="C51" s="39"/>
      <c r="D51" s="39"/>
      <c r="E51" s="39"/>
      <c r="F51" s="39"/>
      <c r="G51" s="39" t="s">
        <v>47</v>
      </c>
      <c r="I51" s="6">
        <v>48</v>
      </c>
      <c r="J51" s="7" t="s">
        <v>196</v>
      </c>
      <c r="K51" s="44" t="s">
        <v>44</v>
      </c>
      <c r="L51" s="44" t="s">
        <v>197</v>
      </c>
      <c r="M51" s="45" t="s">
        <v>194</v>
      </c>
      <c r="N51" s="45" t="s">
        <v>198</v>
      </c>
      <c r="O51" s="44" t="s">
        <v>11</v>
      </c>
      <c r="P51" s="47" t="s">
        <v>17</v>
      </c>
    </row>
    <row r="52" spans="1:16">
      <c r="A52" s="6">
        <v>49</v>
      </c>
      <c r="B52" s="37" t="s">
        <v>79</v>
      </c>
      <c r="C52" s="39"/>
      <c r="D52" s="39"/>
      <c r="E52" s="39"/>
      <c r="F52" s="39"/>
      <c r="G52" s="39" t="s">
        <v>47</v>
      </c>
      <c r="I52" s="6">
        <v>49</v>
      </c>
      <c r="J52" s="7" t="s">
        <v>196</v>
      </c>
      <c r="K52" s="44" t="s">
        <v>44</v>
      </c>
      <c r="L52" s="44">
        <v>131217</v>
      </c>
      <c r="M52" s="45" t="s">
        <v>160</v>
      </c>
      <c r="N52" s="45" t="s">
        <v>195</v>
      </c>
      <c r="O52" s="45" t="s">
        <v>157</v>
      </c>
      <c r="P52" s="47" t="s">
        <v>17</v>
      </c>
    </row>
    <row r="53" spans="1:16">
      <c r="A53" s="6">
        <v>50</v>
      </c>
      <c r="B53" s="37" t="s">
        <v>79</v>
      </c>
      <c r="C53" s="39"/>
      <c r="D53" s="39"/>
      <c r="E53" s="39"/>
      <c r="F53" s="39"/>
      <c r="G53" s="39" t="s">
        <v>47</v>
      </c>
      <c r="I53" s="12">
        <v>50</v>
      </c>
      <c r="J53" s="7" t="s">
        <v>196</v>
      </c>
      <c r="K53" s="44" t="s">
        <v>96</v>
      </c>
      <c r="L53" s="44" t="s">
        <v>96</v>
      </c>
      <c r="M53" s="45" t="s">
        <v>160</v>
      </c>
      <c r="N53" s="45" t="s">
        <v>199</v>
      </c>
      <c r="O53" s="44" t="s">
        <v>11</v>
      </c>
      <c r="P53" s="47" t="s">
        <v>17</v>
      </c>
    </row>
    <row r="54" spans="1:16">
      <c r="A54" s="6">
        <v>51</v>
      </c>
      <c r="B54" s="37" t="s">
        <v>79</v>
      </c>
      <c r="C54" s="39"/>
      <c r="D54" s="39"/>
      <c r="E54" s="39"/>
      <c r="F54" s="39"/>
      <c r="G54" s="39" t="s">
        <v>47</v>
      </c>
      <c r="I54" s="6">
        <v>51</v>
      </c>
      <c r="J54" s="7" t="s">
        <v>196</v>
      </c>
      <c r="K54" s="44" t="s">
        <v>200</v>
      </c>
      <c r="L54" s="44" t="s">
        <v>200</v>
      </c>
      <c r="M54" s="44" t="s">
        <v>11</v>
      </c>
      <c r="N54" s="45" t="s">
        <v>199</v>
      </c>
      <c r="O54" s="44" t="s">
        <v>11</v>
      </c>
      <c r="P54" s="47" t="s">
        <v>17</v>
      </c>
    </row>
    <row r="55" spans="1:16">
      <c r="A55" s="6">
        <v>52</v>
      </c>
      <c r="B55" s="37" t="s">
        <v>43</v>
      </c>
      <c r="C55" s="39"/>
      <c r="D55" s="39"/>
      <c r="E55" s="39"/>
      <c r="F55" s="39"/>
      <c r="G55" s="39" t="s">
        <v>47</v>
      </c>
      <c r="I55" s="6">
        <v>52</v>
      </c>
      <c r="J55" s="7" t="s">
        <v>201</v>
      </c>
      <c r="K55" s="44" t="s">
        <v>62</v>
      </c>
      <c r="L55" s="44" t="s">
        <v>62</v>
      </c>
      <c r="M55" s="45" t="s">
        <v>160</v>
      </c>
      <c r="N55" s="45" t="s">
        <v>202</v>
      </c>
      <c r="O55" s="45" t="s">
        <v>157</v>
      </c>
      <c r="P55" s="47" t="s">
        <v>17</v>
      </c>
    </row>
    <row r="56" spans="1:16">
      <c r="A56" s="6">
        <v>53</v>
      </c>
      <c r="B56" s="37" t="s">
        <v>43</v>
      </c>
      <c r="C56" s="39"/>
      <c r="D56" s="39"/>
      <c r="E56" s="39"/>
      <c r="F56" s="39"/>
      <c r="G56" s="39" t="s">
        <v>47</v>
      </c>
      <c r="I56" s="6">
        <v>53</v>
      </c>
      <c r="J56" s="7" t="s">
        <v>203</v>
      </c>
      <c r="K56" s="44" t="s">
        <v>65</v>
      </c>
      <c r="L56" s="44">
        <v>170220004</v>
      </c>
      <c r="M56" s="45" t="s">
        <v>204</v>
      </c>
      <c r="N56" s="45" t="s">
        <v>204</v>
      </c>
      <c r="O56" s="45" t="s">
        <v>157</v>
      </c>
      <c r="P56" s="47" t="s">
        <v>17</v>
      </c>
    </row>
    <row r="57" spans="1:16">
      <c r="A57" s="6">
        <v>54</v>
      </c>
      <c r="B57" s="37" t="s">
        <v>43</v>
      </c>
      <c r="C57" s="39"/>
      <c r="D57" s="39"/>
      <c r="E57" s="39"/>
      <c r="F57" s="39"/>
      <c r="G57" s="39" t="s">
        <v>47</v>
      </c>
      <c r="I57" s="12">
        <v>54</v>
      </c>
      <c r="J57" s="7" t="s">
        <v>203</v>
      </c>
      <c r="K57" s="44" t="s">
        <v>10</v>
      </c>
      <c r="L57" s="44">
        <v>170220005</v>
      </c>
      <c r="M57" s="45" t="s">
        <v>204</v>
      </c>
      <c r="N57" s="45" t="s">
        <v>204</v>
      </c>
      <c r="O57" s="45" t="s">
        <v>157</v>
      </c>
      <c r="P57" s="47" t="s">
        <v>17</v>
      </c>
    </row>
    <row r="58" spans="1:16">
      <c r="A58" s="6">
        <v>55</v>
      </c>
      <c r="B58" s="37" t="s">
        <v>43</v>
      </c>
      <c r="C58" s="39"/>
      <c r="D58" s="39"/>
      <c r="E58" s="39"/>
      <c r="F58" s="39"/>
      <c r="G58" s="39" t="s">
        <v>47</v>
      </c>
      <c r="I58" s="6">
        <v>55</v>
      </c>
      <c r="J58" s="7" t="s">
        <v>203</v>
      </c>
      <c r="K58" s="44" t="s">
        <v>70</v>
      </c>
      <c r="L58" s="44">
        <v>170220006</v>
      </c>
      <c r="M58" s="45" t="s">
        <v>204</v>
      </c>
      <c r="N58" s="45" t="s">
        <v>204</v>
      </c>
      <c r="O58" s="45" t="s">
        <v>157</v>
      </c>
      <c r="P58" s="47" t="s">
        <v>17</v>
      </c>
    </row>
    <row r="59" spans="1:16">
      <c r="A59" s="6">
        <v>56</v>
      </c>
      <c r="B59" s="37" t="s">
        <v>205</v>
      </c>
      <c r="C59" s="39"/>
      <c r="D59" s="39"/>
      <c r="E59" s="39"/>
      <c r="F59" s="39"/>
      <c r="G59" s="39" t="s">
        <v>47</v>
      </c>
      <c r="I59" s="6">
        <v>56</v>
      </c>
      <c r="J59" s="7" t="s">
        <v>203</v>
      </c>
      <c r="K59" s="44" t="s">
        <v>108</v>
      </c>
      <c r="L59" s="44" t="s">
        <v>108</v>
      </c>
      <c r="M59" s="45" t="s">
        <v>160</v>
      </c>
      <c r="N59" s="45" t="s">
        <v>161</v>
      </c>
      <c r="O59" s="44" t="s">
        <v>11</v>
      </c>
      <c r="P59" s="47" t="s">
        <v>17</v>
      </c>
    </row>
    <row r="60" spans="1:16">
      <c r="A60" s="6">
        <v>57</v>
      </c>
      <c r="B60" s="37" t="s">
        <v>205</v>
      </c>
      <c r="C60" s="39"/>
      <c r="D60" s="39"/>
      <c r="E60" s="39"/>
      <c r="F60" s="39"/>
      <c r="G60" s="39" t="s">
        <v>47</v>
      </c>
      <c r="I60" s="6">
        <v>57</v>
      </c>
      <c r="J60" s="7" t="s">
        <v>203</v>
      </c>
      <c r="K60" s="44" t="s">
        <v>96</v>
      </c>
      <c r="L60" s="44" t="s">
        <v>96</v>
      </c>
      <c r="M60" s="44" t="s">
        <v>11</v>
      </c>
      <c r="N60" s="45" t="s">
        <v>206</v>
      </c>
      <c r="O60" s="44" t="s">
        <v>11</v>
      </c>
      <c r="P60" s="47" t="s">
        <v>17</v>
      </c>
    </row>
    <row r="61" spans="1:16">
      <c r="A61" s="6">
        <v>58</v>
      </c>
      <c r="B61" s="37" t="s">
        <v>205</v>
      </c>
      <c r="C61" s="39"/>
      <c r="D61" s="39"/>
      <c r="E61" s="39"/>
      <c r="F61" s="39"/>
      <c r="G61" s="39" t="s">
        <v>47</v>
      </c>
      <c r="I61" s="12">
        <v>58</v>
      </c>
      <c r="J61" s="7" t="s">
        <v>207</v>
      </c>
      <c r="K61" s="44" t="s">
        <v>10</v>
      </c>
      <c r="L61" s="44" t="s">
        <v>10</v>
      </c>
      <c r="M61" s="45" t="s">
        <v>181</v>
      </c>
      <c r="N61" s="45" t="s">
        <v>161</v>
      </c>
      <c r="O61" s="45" t="s">
        <v>157</v>
      </c>
      <c r="P61" s="47" t="s">
        <v>17</v>
      </c>
    </row>
    <row r="62" spans="1:16">
      <c r="A62" s="6">
        <v>59</v>
      </c>
      <c r="B62" s="37" t="s">
        <v>9</v>
      </c>
      <c r="C62" s="38" t="s">
        <v>108</v>
      </c>
      <c r="D62" s="37" t="s">
        <v>208</v>
      </c>
      <c r="E62" s="49" t="s">
        <v>209</v>
      </c>
      <c r="F62" s="49" t="s">
        <v>210</v>
      </c>
      <c r="G62" s="39" t="s">
        <v>13</v>
      </c>
      <c r="I62" s="6">
        <v>59</v>
      </c>
      <c r="J62" s="7" t="s">
        <v>211</v>
      </c>
      <c r="K62" s="44" t="s">
        <v>70</v>
      </c>
      <c r="L62" s="44" t="s">
        <v>70</v>
      </c>
      <c r="M62" s="45" t="s">
        <v>181</v>
      </c>
      <c r="N62" s="45" t="s">
        <v>212</v>
      </c>
      <c r="O62" s="45" t="s">
        <v>157</v>
      </c>
      <c r="P62" s="47" t="s">
        <v>17</v>
      </c>
    </row>
    <row r="63" spans="1:16">
      <c r="A63" s="6">
        <v>60</v>
      </c>
      <c r="B63" s="37" t="s">
        <v>9</v>
      </c>
      <c r="C63" s="38" t="s">
        <v>213</v>
      </c>
      <c r="D63" s="37" t="s">
        <v>214</v>
      </c>
      <c r="E63" s="49" t="s">
        <v>215</v>
      </c>
      <c r="F63" s="49" t="s">
        <v>216</v>
      </c>
      <c r="G63" s="39" t="s">
        <v>13</v>
      </c>
      <c r="I63" s="6">
        <v>60</v>
      </c>
      <c r="J63" s="7" t="s">
        <v>217</v>
      </c>
      <c r="K63" s="44" t="s">
        <v>62</v>
      </c>
      <c r="L63" s="44" t="s">
        <v>62</v>
      </c>
      <c r="M63" s="45" t="s">
        <v>218</v>
      </c>
      <c r="N63" s="45" t="s">
        <v>219</v>
      </c>
      <c r="O63" s="44" t="s">
        <v>11</v>
      </c>
      <c r="P63" s="47" t="s">
        <v>17</v>
      </c>
    </row>
    <row r="64" spans="1:16" ht="13" thickBot="1">
      <c r="A64" s="6">
        <v>61</v>
      </c>
      <c r="B64" s="37" t="s">
        <v>9</v>
      </c>
      <c r="C64" s="38" t="s">
        <v>220</v>
      </c>
      <c r="D64" s="37" t="s">
        <v>221</v>
      </c>
      <c r="E64" s="37" t="s">
        <v>19</v>
      </c>
      <c r="F64" s="37" t="s">
        <v>222</v>
      </c>
      <c r="G64" s="39" t="s">
        <v>13</v>
      </c>
      <c r="I64" s="50">
        <v>61</v>
      </c>
      <c r="J64" s="51" t="s">
        <v>223</v>
      </c>
      <c r="K64" s="52" t="s">
        <v>108</v>
      </c>
      <c r="L64" s="52" t="s">
        <v>108</v>
      </c>
      <c r="M64" s="53" t="s">
        <v>224</v>
      </c>
      <c r="N64" s="53" t="s">
        <v>225</v>
      </c>
      <c r="O64" s="52" t="s">
        <v>11</v>
      </c>
      <c r="P64" s="54" t="s">
        <v>17</v>
      </c>
    </row>
    <row r="65" spans="1:16">
      <c r="A65" s="6">
        <v>62</v>
      </c>
      <c r="B65" s="37" t="s">
        <v>9</v>
      </c>
      <c r="C65" s="38" t="s">
        <v>200</v>
      </c>
      <c r="D65" s="37" t="s">
        <v>226</v>
      </c>
      <c r="E65" s="37" t="s">
        <v>19</v>
      </c>
      <c r="F65" s="37" t="s">
        <v>222</v>
      </c>
      <c r="G65" s="39" t="s">
        <v>13</v>
      </c>
    </row>
    <row r="66" spans="1:16">
      <c r="A66" s="6">
        <v>63</v>
      </c>
      <c r="B66" s="37" t="s">
        <v>9</v>
      </c>
      <c r="C66" s="38" t="s">
        <v>54</v>
      </c>
      <c r="D66" s="37" t="s">
        <v>227</v>
      </c>
      <c r="E66" s="37" t="s">
        <v>19</v>
      </c>
      <c r="F66" s="37" t="s">
        <v>222</v>
      </c>
      <c r="G66" s="39" t="s">
        <v>13</v>
      </c>
      <c r="I66" s="61" t="s">
        <v>290</v>
      </c>
    </row>
    <row r="67" spans="1:16">
      <c r="A67" s="6">
        <v>64</v>
      </c>
      <c r="B67" s="37" t="s">
        <v>9</v>
      </c>
      <c r="C67" s="38" t="s">
        <v>228</v>
      </c>
      <c r="D67" s="37" t="s">
        <v>229</v>
      </c>
      <c r="E67" s="37" t="s">
        <v>19</v>
      </c>
      <c r="F67" s="37" t="s">
        <v>222</v>
      </c>
      <c r="G67" s="39" t="s">
        <v>13</v>
      </c>
    </row>
    <row r="68" spans="1:16">
      <c r="A68" s="6">
        <v>65</v>
      </c>
      <c r="B68" s="55" t="s">
        <v>43</v>
      </c>
      <c r="C68" s="56" t="s">
        <v>200</v>
      </c>
      <c r="D68" s="55" t="s">
        <v>230</v>
      </c>
      <c r="E68" s="55" t="s">
        <v>231</v>
      </c>
      <c r="F68" s="37" t="s">
        <v>216</v>
      </c>
      <c r="G68" s="39" t="s">
        <v>47</v>
      </c>
    </row>
    <row r="69" spans="1:16" ht="18.5" thickBot="1">
      <c r="A69" s="6">
        <v>66</v>
      </c>
      <c r="B69" s="55" t="s">
        <v>43</v>
      </c>
      <c r="C69" s="56" t="s">
        <v>164</v>
      </c>
      <c r="D69" s="55" t="s">
        <v>232</v>
      </c>
      <c r="E69" s="55" t="s">
        <v>231</v>
      </c>
      <c r="F69" s="37" t="s">
        <v>216</v>
      </c>
      <c r="G69" s="39" t="s">
        <v>47</v>
      </c>
      <c r="I69" s="73" t="s">
        <v>291</v>
      </c>
      <c r="J69" s="73"/>
      <c r="K69" s="73"/>
      <c r="L69" s="73"/>
      <c r="M69" s="73"/>
      <c r="N69" s="73"/>
      <c r="O69" s="73"/>
    </row>
    <row r="70" spans="1:16">
      <c r="A70" s="6">
        <v>67</v>
      </c>
      <c r="B70" s="55" t="s">
        <v>152</v>
      </c>
      <c r="C70" s="56" t="s">
        <v>185</v>
      </c>
      <c r="D70" s="55" t="s">
        <v>233</v>
      </c>
      <c r="E70" s="56" t="s">
        <v>234</v>
      </c>
      <c r="F70" s="37" t="s">
        <v>222</v>
      </c>
      <c r="G70" s="39" t="s">
        <v>47</v>
      </c>
      <c r="I70" s="2" t="s">
        <v>0</v>
      </c>
      <c r="J70" s="3" t="s">
        <v>1</v>
      </c>
      <c r="K70" s="3" t="s">
        <v>2</v>
      </c>
      <c r="L70" s="3" t="s">
        <v>3</v>
      </c>
      <c r="M70" s="4" t="s">
        <v>4</v>
      </c>
      <c r="N70" s="3" t="s">
        <v>5</v>
      </c>
      <c r="O70" s="3" t="s">
        <v>7</v>
      </c>
      <c r="P70" s="5" t="s">
        <v>8</v>
      </c>
    </row>
    <row r="71" spans="1:16">
      <c r="A71" s="6">
        <v>68</v>
      </c>
      <c r="B71" s="55" t="s">
        <v>152</v>
      </c>
      <c r="C71" s="56" t="s">
        <v>50</v>
      </c>
      <c r="D71" s="55" t="s">
        <v>235</v>
      </c>
      <c r="E71" s="56" t="s">
        <v>234</v>
      </c>
      <c r="F71" s="37" t="s">
        <v>222</v>
      </c>
      <c r="G71" s="39" t="s">
        <v>47</v>
      </c>
      <c r="I71" s="6">
        <v>1</v>
      </c>
      <c r="J71" s="7" t="s">
        <v>14</v>
      </c>
      <c r="K71" s="8" t="s">
        <v>65</v>
      </c>
      <c r="L71" s="7">
        <v>174142</v>
      </c>
      <c r="M71" s="10" t="s">
        <v>33</v>
      </c>
      <c r="N71" s="7" t="s">
        <v>66</v>
      </c>
      <c r="O71" s="7" t="s">
        <v>283</v>
      </c>
      <c r="P71" s="7" t="s">
        <v>107</v>
      </c>
    </row>
    <row r="72" spans="1:16">
      <c r="A72" s="6">
        <v>69</v>
      </c>
      <c r="B72" s="55" t="s">
        <v>152</v>
      </c>
      <c r="C72" s="56" t="s">
        <v>10</v>
      </c>
      <c r="D72" s="55" t="s">
        <v>236</v>
      </c>
      <c r="E72" s="56" t="s">
        <v>234</v>
      </c>
      <c r="F72" s="37" t="s">
        <v>237</v>
      </c>
      <c r="G72" s="39" t="s">
        <v>47</v>
      </c>
      <c r="I72" s="68">
        <v>2</v>
      </c>
      <c r="J72" s="7" t="s">
        <v>14</v>
      </c>
      <c r="K72" s="8" t="s">
        <v>54</v>
      </c>
      <c r="L72" s="7">
        <v>164044</v>
      </c>
      <c r="M72" s="10" t="s">
        <v>55</v>
      </c>
      <c r="N72" s="13" t="s">
        <v>22</v>
      </c>
      <c r="O72" s="13" t="s">
        <v>283</v>
      </c>
      <c r="P72" s="7" t="s">
        <v>107</v>
      </c>
    </row>
    <row r="73" spans="1:16" ht="13" thickBot="1">
      <c r="A73" s="50">
        <v>70</v>
      </c>
      <c r="B73" s="57" t="s">
        <v>152</v>
      </c>
      <c r="C73" s="58" t="s">
        <v>70</v>
      </c>
      <c r="D73" s="57" t="s">
        <v>238</v>
      </c>
      <c r="E73" s="58" t="s">
        <v>234</v>
      </c>
      <c r="F73" s="59" t="s">
        <v>237</v>
      </c>
      <c r="G73" s="60" t="s">
        <v>47</v>
      </c>
      <c r="I73" s="6">
        <v>3</v>
      </c>
      <c r="J73" s="7" t="s">
        <v>14</v>
      </c>
      <c r="K73" s="8" t="s">
        <v>38</v>
      </c>
      <c r="L73" s="7">
        <v>164054</v>
      </c>
      <c r="M73" s="8" t="s">
        <v>284</v>
      </c>
      <c r="N73" s="7" t="s">
        <v>22</v>
      </c>
      <c r="O73" s="7" t="s">
        <v>283</v>
      </c>
      <c r="P73" s="7" t="s">
        <v>107</v>
      </c>
    </row>
    <row r="74" spans="1:16">
      <c r="I74" s="6">
        <v>4</v>
      </c>
      <c r="J74" s="7" t="s">
        <v>14</v>
      </c>
      <c r="K74" s="8" t="s">
        <v>58</v>
      </c>
      <c r="L74" s="7">
        <v>164087</v>
      </c>
      <c r="M74" s="14" t="s">
        <v>31</v>
      </c>
      <c r="N74" s="7" t="s">
        <v>147</v>
      </c>
      <c r="O74" s="7" t="s">
        <v>283</v>
      </c>
      <c r="P74" s="7" t="s">
        <v>107</v>
      </c>
    </row>
    <row r="75" spans="1:16">
      <c r="A75" s="61" t="s">
        <v>290</v>
      </c>
      <c r="I75" s="6">
        <v>5</v>
      </c>
      <c r="J75" s="7" t="s">
        <v>14</v>
      </c>
      <c r="K75" s="8" t="s">
        <v>90</v>
      </c>
      <c r="L75" s="7">
        <v>174004</v>
      </c>
      <c r="M75" s="7" t="s">
        <v>91</v>
      </c>
      <c r="N75" s="7" t="s">
        <v>92</v>
      </c>
      <c r="O75" s="7" t="s">
        <v>283</v>
      </c>
      <c r="P75" s="7" t="s">
        <v>107</v>
      </c>
    </row>
    <row r="76" spans="1:16">
      <c r="A76" s="1"/>
      <c r="I76" s="68">
        <v>6</v>
      </c>
      <c r="J76" s="15" t="s">
        <v>14</v>
      </c>
      <c r="K76" s="8" t="s">
        <v>285</v>
      </c>
      <c r="L76" s="7">
        <v>174251</v>
      </c>
      <c r="M76" s="10" t="s">
        <v>98</v>
      </c>
      <c r="N76" s="7" t="s">
        <v>99</v>
      </c>
      <c r="O76" s="7" t="s">
        <v>283</v>
      </c>
      <c r="P76" s="7" t="s">
        <v>107</v>
      </c>
    </row>
    <row r="77" spans="1:16" ht="39" customHeight="1">
      <c r="A77" s="83" t="s">
        <v>297</v>
      </c>
      <c r="B77" s="83"/>
      <c r="C77" s="83"/>
      <c r="D77" s="83"/>
      <c r="E77" s="83"/>
      <c r="F77" s="83"/>
      <c r="G77" s="83"/>
      <c r="I77" s="6">
        <v>7</v>
      </c>
      <c r="J77" s="7" t="s">
        <v>14</v>
      </c>
      <c r="K77" s="16" t="s">
        <v>286</v>
      </c>
      <c r="L77" s="15">
        <v>174253</v>
      </c>
      <c r="M77" s="16" t="s">
        <v>95</v>
      </c>
      <c r="N77" s="15" t="s">
        <v>92</v>
      </c>
      <c r="O77" s="15" t="s">
        <v>283</v>
      </c>
      <c r="P77" s="7" t="s">
        <v>107</v>
      </c>
    </row>
    <row r="78" spans="1:16" ht="14.5" customHeight="1" thickBot="1">
      <c r="A78" s="79" t="s">
        <v>0</v>
      </c>
      <c r="B78" s="80" t="s">
        <v>1</v>
      </c>
      <c r="C78" s="80" t="s">
        <v>2</v>
      </c>
      <c r="D78" s="80" t="s">
        <v>3</v>
      </c>
      <c r="E78" s="81" t="s">
        <v>4</v>
      </c>
      <c r="F78" s="80" t="s">
        <v>5</v>
      </c>
      <c r="G78" s="80" t="s">
        <v>6</v>
      </c>
      <c r="I78" s="50">
        <v>8</v>
      </c>
      <c r="J78" s="51" t="s">
        <v>14</v>
      </c>
      <c r="K78" s="69">
        <v>146</v>
      </c>
      <c r="L78" s="51">
        <v>194394</v>
      </c>
      <c r="M78" s="70" t="s">
        <v>86</v>
      </c>
      <c r="N78" s="71" t="s">
        <v>87</v>
      </c>
      <c r="O78" s="71" t="s">
        <v>283</v>
      </c>
      <c r="P78" s="51" t="s">
        <v>107</v>
      </c>
    </row>
    <row r="79" spans="1:16" ht="14">
      <c r="A79" s="63">
        <v>1</v>
      </c>
      <c r="B79" s="37" t="s">
        <v>9</v>
      </c>
      <c r="C79" s="38" t="s">
        <v>240</v>
      </c>
      <c r="D79" s="37" t="s">
        <v>241</v>
      </c>
      <c r="E79" s="49" t="s">
        <v>242</v>
      </c>
      <c r="F79" s="49" t="s">
        <v>243</v>
      </c>
      <c r="G79" s="39" t="s">
        <v>13</v>
      </c>
      <c r="I79" s="76" t="s">
        <v>295</v>
      </c>
    </row>
    <row r="80" spans="1:16">
      <c r="A80" s="63">
        <v>2</v>
      </c>
      <c r="B80" s="37" t="s">
        <v>9</v>
      </c>
      <c r="C80" s="38" t="s">
        <v>244</v>
      </c>
      <c r="D80" s="37" t="s">
        <v>245</v>
      </c>
      <c r="E80" s="37" t="s">
        <v>246</v>
      </c>
      <c r="F80" s="37" t="s">
        <v>247</v>
      </c>
      <c r="G80" s="39" t="s">
        <v>13</v>
      </c>
      <c r="I80" s="61" t="s">
        <v>292</v>
      </c>
    </row>
    <row r="81" spans="1:16">
      <c r="A81" s="63">
        <v>3</v>
      </c>
      <c r="B81" s="37" t="s">
        <v>9</v>
      </c>
      <c r="C81" s="38" t="s">
        <v>248</v>
      </c>
      <c r="D81" s="37" t="s">
        <v>249</v>
      </c>
      <c r="E81" s="49" t="s">
        <v>250</v>
      </c>
      <c r="F81" s="49" t="s">
        <v>251</v>
      </c>
      <c r="G81" s="39" t="s">
        <v>13</v>
      </c>
    </row>
    <row r="82" spans="1:16" ht="14.5" customHeight="1">
      <c r="A82" s="63">
        <v>4</v>
      </c>
      <c r="B82" s="37" t="s">
        <v>9</v>
      </c>
      <c r="C82" s="38" t="s">
        <v>145</v>
      </c>
      <c r="D82" s="37" t="s">
        <v>252</v>
      </c>
      <c r="E82" s="49" t="s">
        <v>253</v>
      </c>
      <c r="F82" s="37" t="s">
        <v>254</v>
      </c>
      <c r="G82" s="39" t="s">
        <v>13</v>
      </c>
      <c r="I82" s="1" t="s">
        <v>296</v>
      </c>
    </row>
    <row r="83" spans="1:16">
      <c r="A83" s="63">
        <v>5</v>
      </c>
      <c r="B83" s="37" t="s">
        <v>9</v>
      </c>
      <c r="C83" s="38" t="s">
        <v>255</v>
      </c>
      <c r="D83" s="37" t="s">
        <v>256</v>
      </c>
      <c r="E83" s="49" t="s">
        <v>215</v>
      </c>
      <c r="F83" s="37" t="s">
        <v>254</v>
      </c>
      <c r="G83" s="39" t="s">
        <v>13</v>
      </c>
    </row>
    <row r="84" spans="1:16">
      <c r="A84" s="63">
        <v>6</v>
      </c>
      <c r="B84" s="37" t="s">
        <v>9</v>
      </c>
      <c r="C84" s="38" t="s">
        <v>257</v>
      </c>
      <c r="D84" s="37" t="s">
        <v>258</v>
      </c>
      <c r="E84" s="49" t="s">
        <v>253</v>
      </c>
      <c r="F84" s="37" t="s">
        <v>254</v>
      </c>
      <c r="G84" s="39" t="s">
        <v>13</v>
      </c>
    </row>
    <row r="85" spans="1:16">
      <c r="A85" s="63">
        <v>7</v>
      </c>
      <c r="B85" s="37" t="s">
        <v>9</v>
      </c>
      <c r="C85" s="38" t="s">
        <v>259</v>
      </c>
      <c r="D85" s="37" t="s">
        <v>260</v>
      </c>
      <c r="E85" s="49" t="s">
        <v>246</v>
      </c>
      <c r="F85" s="37" t="s">
        <v>261</v>
      </c>
      <c r="G85" s="39" t="s">
        <v>13</v>
      </c>
    </row>
    <row r="86" spans="1:16" s="74" customFormat="1" ht="15" customHeight="1">
      <c r="A86" s="63">
        <v>8</v>
      </c>
      <c r="B86" s="37" t="s">
        <v>9</v>
      </c>
      <c r="C86" s="38" t="s">
        <v>262</v>
      </c>
      <c r="D86" s="37" t="s">
        <v>263</v>
      </c>
      <c r="E86" s="49" t="s">
        <v>264</v>
      </c>
      <c r="F86" s="37" t="s">
        <v>265</v>
      </c>
      <c r="G86" s="39" t="s">
        <v>13</v>
      </c>
      <c r="I86" s="1"/>
      <c r="J86" s="1"/>
      <c r="K86" s="1"/>
      <c r="L86" s="1"/>
      <c r="M86" s="1"/>
      <c r="N86" s="1"/>
      <c r="O86" s="1"/>
      <c r="P86" s="77"/>
    </row>
    <row r="87" spans="1:16">
      <c r="A87" s="63">
        <v>9</v>
      </c>
      <c r="B87" s="37" t="s">
        <v>9</v>
      </c>
      <c r="C87" s="38" t="s">
        <v>266</v>
      </c>
      <c r="D87" s="37" t="s">
        <v>267</v>
      </c>
      <c r="E87" s="49" t="s">
        <v>264</v>
      </c>
      <c r="F87" s="37" t="s">
        <v>268</v>
      </c>
      <c r="G87" s="39" t="s">
        <v>13</v>
      </c>
      <c r="P87" s="78"/>
    </row>
    <row r="88" spans="1:16">
      <c r="A88" s="64">
        <v>10</v>
      </c>
      <c r="B88" s="66" t="s">
        <v>9</v>
      </c>
      <c r="C88" s="66" t="s">
        <v>269</v>
      </c>
      <c r="D88" s="66" t="s">
        <v>270</v>
      </c>
      <c r="E88" s="66" t="s">
        <v>250</v>
      </c>
      <c r="F88" s="66" t="s">
        <v>271</v>
      </c>
      <c r="G88" s="39" t="s">
        <v>13</v>
      </c>
    </row>
    <row r="89" spans="1:16">
      <c r="A89" s="64">
        <v>11</v>
      </c>
      <c r="B89" s="66" t="s">
        <v>9</v>
      </c>
      <c r="C89" s="66" t="s">
        <v>272</v>
      </c>
      <c r="D89" s="66" t="s">
        <v>273</v>
      </c>
      <c r="E89" s="66" t="s">
        <v>242</v>
      </c>
      <c r="F89" s="66" t="s">
        <v>274</v>
      </c>
      <c r="G89" s="39" t="s">
        <v>13</v>
      </c>
    </row>
    <row r="90" spans="1:16" ht="14.5" customHeight="1">
      <c r="A90" s="64">
        <v>12</v>
      </c>
      <c r="B90" s="66" t="s">
        <v>9</v>
      </c>
      <c r="C90" s="66" t="s">
        <v>32</v>
      </c>
      <c r="D90" s="66" t="s">
        <v>275</v>
      </c>
      <c r="E90" s="66" t="s">
        <v>264</v>
      </c>
      <c r="F90" s="66" t="s">
        <v>247</v>
      </c>
      <c r="G90" s="39" t="s">
        <v>13</v>
      </c>
    </row>
    <row r="91" spans="1:16">
      <c r="A91" s="64">
        <v>13</v>
      </c>
      <c r="B91" s="66" t="s">
        <v>9</v>
      </c>
      <c r="C91" s="66" t="s">
        <v>276</v>
      </c>
      <c r="D91" s="66" t="s">
        <v>277</v>
      </c>
      <c r="E91" s="66" t="s">
        <v>250</v>
      </c>
      <c r="F91" s="66" t="s">
        <v>271</v>
      </c>
      <c r="G91" s="39" t="s">
        <v>13</v>
      </c>
    </row>
    <row r="92" spans="1:16">
      <c r="A92" s="64">
        <v>14</v>
      </c>
      <c r="B92" s="66" t="s">
        <v>79</v>
      </c>
      <c r="C92" s="66" t="s">
        <v>74</v>
      </c>
      <c r="D92" s="66" t="s">
        <v>278</v>
      </c>
      <c r="E92" s="66" t="s">
        <v>279</v>
      </c>
      <c r="F92" s="66" t="s">
        <v>280</v>
      </c>
      <c r="G92" s="66" t="s">
        <v>47</v>
      </c>
    </row>
    <row r="93" spans="1:16" ht="13" thickBot="1">
      <c r="A93" s="65">
        <v>15</v>
      </c>
      <c r="B93" s="67" t="s">
        <v>79</v>
      </c>
      <c r="C93" s="67" t="s">
        <v>65</v>
      </c>
      <c r="D93" s="67" t="s">
        <v>281</v>
      </c>
      <c r="E93" s="67" t="s">
        <v>282</v>
      </c>
      <c r="F93" s="67" t="s">
        <v>280</v>
      </c>
      <c r="G93" s="67" t="s">
        <v>47</v>
      </c>
    </row>
    <row r="94" spans="1:16" ht="15.5" customHeight="1">
      <c r="A94" s="1"/>
    </row>
    <row r="95" spans="1:16">
      <c r="A95" s="1"/>
    </row>
    <row r="96" spans="1:16">
      <c r="A96" s="1"/>
    </row>
    <row r="97" spans="1:1">
      <c r="A97" s="1"/>
    </row>
    <row r="98" spans="1:1" ht="14" customHeight="1">
      <c r="A98" s="1"/>
    </row>
    <row r="99" spans="1:1">
      <c r="A99" s="1"/>
    </row>
    <row r="100" spans="1:1">
      <c r="A100" s="1"/>
    </row>
    <row r="101" spans="1:1">
      <c r="A101" s="1"/>
    </row>
    <row r="102" spans="1:1">
      <c r="A102" s="1"/>
    </row>
    <row r="103" spans="1:1">
      <c r="A103" s="1"/>
    </row>
    <row r="104" spans="1:1">
      <c r="A104" s="1"/>
    </row>
    <row r="105" spans="1:1">
      <c r="A105" s="1"/>
    </row>
    <row r="106" spans="1:1">
      <c r="A106" s="1"/>
    </row>
    <row r="107" spans="1:1">
      <c r="A107" s="1"/>
    </row>
    <row r="108" spans="1:1">
      <c r="A108" s="1"/>
    </row>
    <row r="109" spans="1:1">
      <c r="A109" s="1"/>
    </row>
    <row r="110" spans="1:1">
      <c r="A110" s="1"/>
    </row>
    <row r="111" spans="1:1">
      <c r="A111" s="1"/>
    </row>
    <row r="112" spans="1:1">
      <c r="A112" s="1"/>
    </row>
    <row r="113" spans="1:1">
      <c r="A113" s="1"/>
    </row>
    <row r="114" spans="1:1" ht="23.5" customHeight="1">
      <c r="A114" s="1"/>
    </row>
    <row r="115" spans="1:1">
      <c r="A115" s="1"/>
    </row>
    <row r="116" spans="1:1">
      <c r="A116" s="1"/>
    </row>
    <row r="117" spans="1:1">
      <c r="A117" s="1"/>
    </row>
    <row r="118" spans="1:1">
      <c r="A118" s="1"/>
    </row>
    <row r="119" spans="1:1">
      <c r="A119" s="1"/>
    </row>
    <row r="120" spans="1:1">
      <c r="A120" s="1"/>
    </row>
    <row r="121" spans="1:1">
      <c r="A121" s="1"/>
    </row>
    <row r="122" spans="1:1">
      <c r="A122" s="1"/>
    </row>
    <row r="123" spans="1:1">
      <c r="A123" s="1"/>
    </row>
    <row r="124" spans="1:1">
      <c r="A124" s="1"/>
    </row>
    <row r="125" spans="1:1">
      <c r="A125" s="1"/>
    </row>
    <row r="126" spans="1:1">
      <c r="A126" s="1"/>
    </row>
    <row r="127" spans="1:1">
      <c r="A127" s="1"/>
    </row>
    <row r="128" spans="1:1">
      <c r="A128" s="1"/>
    </row>
    <row r="129" spans="1:1">
      <c r="A129" s="1"/>
    </row>
    <row r="130" spans="1:1">
      <c r="A130" s="1"/>
    </row>
    <row r="131" spans="1:1">
      <c r="A131" s="1"/>
    </row>
    <row r="132" spans="1:1">
      <c r="A132" s="1"/>
    </row>
    <row r="133" spans="1:1">
      <c r="A133" s="1"/>
    </row>
    <row r="134" spans="1:1" ht="39" customHeight="1">
      <c r="A134" s="1"/>
    </row>
    <row r="135" spans="1:1">
      <c r="A135" s="1"/>
    </row>
    <row r="136" spans="1:1">
      <c r="A136" s="1"/>
    </row>
    <row r="137" spans="1:1">
      <c r="A137" s="1"/>
    </row>
    <row r="138" spans="1:1">
      <c r="A138" s="1"/>
    </row>
    <row r="139" spans="1:1">
      <c r="A139" s="1"/>
    </row>
    <row r="140" spans="1:1">
      <c r="A140" s="1"/>
    </row>
    <row r="141" spans="1:1">
      <c r="A141" s="1"/>
    </row>
    <row r="142" spans="1:1">
      <c r="A142" s="1"/>
    </row>
    <row r="143" spans="1:1">
      <c r="A143" s="1"/>
    </row>
  </sheetData>
  <mergeCells count="3">
    <mergeCell ref="A2:G2"/>
    <mergeCell ref="I2:P2"/>
    <mergeCell ref="A77:G77"/>
  </mergeCells>
  <pageMargins left="0.7" right="0.7" top="0.75" bottom="0.75" header="0.3" footer="0.3"/>
  <pageSetup scale="74" orientation="portrait" r:id="rId1"/>
  <colBreaks count="1" manualBreakCount="1">
    <brk id="8" min="1" max="72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8"/>
  <sheetViews>
    <sheetView view="pageBreakPreview" zoomScale="60" zoomScaleNormal="85" workbookViewId="0">
      <selection sqref="A1:H30"/>
    </sheetView>
  </sheetViews>
  <sheetFormatPr defaultRowHeight="12.5"/>
  <cols>
    <col min="1" max="1" width="3.36328125" style="1" bestFit="1" customWidth="1"/>
    <col min="2" max="2" width="18.54296875" style="1" bestFit="1" customWidth="1"/>
    <col min="3" max="3" width="8.7265625" style="1"/>
    <col min="4" max="4" width="15.453125" style="1" bestFit="1" customWidth="1"/>
    <col min="5" max="5" width="15.54296875" style="1" bestFit="1" customWidth="1"/>
    <col min="6" max="6" width="10.6328125" style="1" bestFit="1" customWidth="1"/>
    <col min="7" max="7" width="7.1796875" style="1" bestFit="1" customWidth="1"/>
    <col min="8" max="8" width="8.7265625" style="1"/>
    <col min="9" max="9" width="3.54296875" style="1" bestFit="1" customWidth="1"/>
    <col min="10" max="10" width="4.26953125" style="1" bestFit="1" customWidth="1"/>
    <col min="11" max="11" width="5.453125" style="1" bestFit="1" customWidth="1"/>
    <col min="12" max="12" width="8.36328125" style="1" bestFit="1" customWidth="1"/>
    <col min="13" max="13" width="15.6328125" style="1" bestFit="1" customWidth="1"/>
    <col min="14" max="14" width="8.6328125" style="1" bestFit="1" customWidth="1"/>
    <col min="15" max="15" width="12.08984375" style="1" bestFit="1" customWidth="1"/>
    <col min="16" max="16" width="9.90625" style="1" bestFit="1" customWidth="1"/>
    <col min="17" max="243" width="8.7265625" style="1"/>
    <col min="244" max="244" width="6.7265625" style="1" customWidth="1"/>
    <col min="245" max="245" width="0" style="1" hidden="1" customWidth="1"/>
    <col min="246" max="246" width="8.7265625" style="1"/>
    <col min="247" max="247" width="11.26953125" style="1" customWidth="1"/>
    <col min="248" max="248" width="18.26953125" style="1" customWidth="1"/>
    <col min="249" max="249" width="15" style="1" customWidth="1"/>
    <col min="250" max="250" width="8.7265625" style="1"/>
    <col min="251" max="251" width="6.26953125" style="1" customWidth="1"/>
    <col min="252" max="252" width="8.7265625" style="1"/>
    <col min="253" max="253" width="3" style="1" customWidth="1"/>
    <col min="254" max="254" width="8.7265625" style="1"/>
    <col min="255" max="255" width="4.81640625" style="1" customWidth="1"/>
    <col min="256" max="256" width="15.1796875" style="1" customWidth="1"/>
    <col min="257" max="257" width="15" style="1" customWidth="1"/>
    <col min="258" max="258" width="8.7265625" style="1"/>
    <col min="259" max="259" width="9.54296875" style="1" customWidth="1"/>
    <col min="260" max="260" width="8.7265625" style="1"/>
    <col min="261" max="261" width="10.81640625" style="1" customWidth="1"/>
    <col min="262" max="499" width="8.7265625" style="1"/>
    <col min="500" max="500" width="6.7265625" style="1" customWidth="1"/>
    <col min="501" max="501" width="0" style="1" hidden="1" customWidth="1"/>
    <col min="502" max="502" width="8.7265625" style="1"/>
    <col min="503" max="503" width="11.26953125" style="1" customWidth="1"/>
    <col min="504" max="504" width="18.26953125" style="1" customWidth="1"/>
    <col min="505" max="505" width="15" style="1" customWidth="1"/>
    <col min="506" max="506" width="8.7265625" style="1"/>
    <col min="507" max="507" width="6.26953125" style="1" customWidth="1"/>
    <col min="508" max="508" width="8.7265625" style="1"/>
    <col min="509" max="509" width="3" style="1" customWidth="1"/>
    <col min="510" max="510" width="8.7265625" style="1"/>
    <col min="511" max="511" width="4.81640625" style="1" customWidth="1"/>
    <col min="512" max="512" width="15.1796875" style="1" customWidth="1"/>
    <col min="513" max="513" width="15" style="1" customWidth="1"/>
    <col min="514" max="514" width="8.7265625" style="1"/>
    <col min="515" max="515" width="9.54296875" style="1" customWidth="1"/>
    <col min="516" max="516" width="8.7265625" style="1"/>
    <col min="517" max="517" width="10.81640625" style="1" customWidth="1"/>
    <col min="518" max="755" width="8.7265625" style="1"/>
    <col min="756" max="756" width="6.7265625" style="1" customWidth="1"/>
    <col min="757" max="757" width="0" style="1" hidden="1" customWidth="1"/>
    <col min="758" max="758" width="8.7265625" style="1"/>
    <col min="759" max="759" width="11.26953125" style="1" customWidth="1"/>
    <col min="760" max="760" width="18.26953125" style="1" customWidth="1"/>
    <col min="761" max="761" width="15" style="1" customWidth="1"/>
    <col min="762" max="762" width="8.7265625" style="1"/>
    <col min="763" max="763" width="6.26953125" style="1" customWidth="1"/>
    <col min="764" max="764" width="8.7265625" style="1"/>
    <col min="765" max="765" width="3" style="1" customWidth="1"/>
    <col min="766" max="766" width="8.7265625" style="1"/>
    <col min="767" max="767" width="4.81640625" style="1" customWidth="1"/>
    <col min="768" max="768" width="15.1796875" style="1" customWidth="1"/>
    <col min="769" max="769" width="15" style="1" customWidth="1"/>
    <col min="770" max="770" width="8.7265625" style="1"/>
    <col min="771" max="771" width="9.54296875" style="1" customWidth="1"/>
    <col min="772" max="772" width="8.7265625" style="1"/>
    <col min="773" max="773" width="10.81640625" style="1" customWidth="1"/>
    <col min="774" max="1011" width="8.7265625" style="1"/>
    <col min="1012" max="1012" width="6.7265625" style="1" customWidth="1"/>
    <col min="1013" max="1013" width="0" style="1" hidden="1" customWidth="1"/>
    <col min="1014" max="1014" width="8.7265625" style="1"/>
    <col min="1015" max="1015" width="11.26953125" style="1" customWidth="1"/>
    <col min="1016" max="1016" width="18.26953125" style="1" customWidth="1"/>
    <col min="1017" max="1017" width="15" style="1" customWidth="1"/>
    <col min="1018" max="1018" width="8.7265625" style="1"/>
    <col min="1019" max="1019" width="6.26953125" style="1" customWidth="1"/>
    <col min="1020" max="1020" width="8.7265625" style="1"/>
    <col min="1021" max="1021" width="3" style="1" customWidth="1"/>
    <col min="1022" max="1022" width="8.7265625" style="1"/>
    <col min="1023" max="1023" width="4.81640625" style="1" customWidth="1"/>
    <col min="1024" max="1024" width="15.1796875" style="1" customWidth="1"/>
    <col min="1025" max="1025" width="15" style="1" customWidth="1"/>
    <col min="1026" max="1026" width="8.7265625" style="1"/>
    <col min="1027" max="1027" width="9.54296875" style="1" customWidth="1"/>
    <col min="1028" max="1028" width="8.7265625" style="1"/>
    <col min="1029" max="1029" width="10.81640625" style="1" customWidth="1"/>
    <col min="1030" max="1267" width="8.7265625" style="1"/>
    <col min="1268" max="1268" width="6.7265625" style="1" customWidth="1"/>
    <col min="1269" max="1269" width="0" style="1" hidden="1" customWidth="1"/>
    <col min="1270" max="1270" width="8.7265625" style="1"/>
    <col min="1271" max="1271" width="11.26953125" style="1" customWidth="1"/>
    <col min="1272" max="1272" width="18.26953125" style="1" customWidth="1"/>
    <col min="1273" max="1273" width="15" style="1" customWidth="1"/>
    <col min="1274" max="1274" width="8.7265625" style="1"/>
    <col min="1275" max="1275" width="6.26953125" style="1" customWidth="1"/>
    <col min="1276" max="1276" width="8.7265625" style="1"/>
    <col min="1277" max="1277" width="3" style="1" customWidth="1"/>
    <col min="1278" max="1278" width="8.7265625" style="1"/>
    <col min="1279" max="1279" width="4.81640625" style="1" customWidth="1"/>
    <col min="1280" max="1280" width="15.1796875" style="1" customWidth="1"/>
    <col min="1281" max="1281" width="15" style="1" customWidth="1"/>
    <col min="1282" max="1282" width="8.7265625" style="1"/>
    <col min="1283" max="1283" width="9.54296875" style="1" customWidth="1"/>
    <col min="1284" max="1284" width="8.7265625" style="1"/>
    <col min="1285" max="1285" width="10.81640625" style="1" customWidth="1"/>
    <col min="1286" max="1523" width="8.7265625" style="1"/>
    <col min="1524" max="1524" width="6.7265625" style="1" customWidth="1"/>
    <col min="1525" max="1525" width="0" style="1" hidden="1" customWidth="1"/>
    <col min="1526" max="1526" width="8.7265625" style="1"/>
    <col min="1527" max="1527" width="11.26953125" style="1" customWidth="1"/>
    <col min="1528" max="1528" width="18.26953125" style="1" customWidth="1"/>
    <col min="1529" max="1529" width="15" style="1" customWidth="1"/>
    <col min="1530" max="1530" width="8.7265625" style="1"/>
    <col min="1531" max="1531" width="6.26953125" style="1" customWidth="1"/>
    <col min="1532" max="1532" width="8.7265625" style="1"/>
    <col min="1533" max="1533" width="3" style="1" customWidth="1"/>
    <col min="1534" max="1534" width="8.7265625" style="1"/>
    <col min="1535" max="1535" width="4.81640625" style="1" customWidth="1"/>
    <col min="1536" max="1536" width="15.1796875" style="1" customWidth="1"/>
    <col min="1537" max="1537" width="15" style="1" customWidth="1"/>
    <col min="1538" max="1538" width="8.7265625" style="1"/>
    <col min="1539" max="1539" width="9.54296875" style="1" customWidth="1"/>
    <col min="1540" max="1540" width="8.7265625" style="1"/>
    <col min="1541" max="1541" width="10.81640625" style="1" customWidth="1"/>
    <col min="1542" max="1779" width="8.7265625" style="1"/>
    <col min="1780" max="1780" width="6.7265625" style="1" customWidth="1"/>
    <col min="1781" max="1781" width="0" style="1" hidden="1" customWidth="1"/>
    <col min="1782" max="1782" width="8.7265625" style="1"/>
    <col min="1783" max="1783" width="11.26953125" style="1" customWidth="1"/>
    <col min="1784" max="1784" width="18.26953125" style="1" customWidth="1"/>
    <col min="1785" max="1785" width="15" style="1" customWidth="1"/>
    <col min="1786" max="1786" width="8.7265625" style="1"/>
    <col min="1787" max="1787" width="6.26953125" style="1" customWidth="1"/>
    <col min="1788" max="1788" width="8.7265625" style="1"/>
    <col min="1789" max="1789" width="3" style="1" customWidth="1"/>
    <col min="1790" max="1790" width="8.7265625" style="1"/>
    <col min="1791" max="1791" width="4.81640625" style="1" customWidth="1"/>
    <col min="1792" max="1792" width="15.1796875" style="1" customWidth="1"/>
    <col min="1793" max="1793" width="15" style="1" customWidth="1"/>
    <col min="1794" max="1794" width="8.7265625" style="1"/>
    <col min="1795" max="1795" width="9.54296875" style="1" customWidth="1"/>
    <col min="1796" max="1796" width="8.7265625" style="1"/>
    <col min="1797" max="1797" width="10.81640625" style="1" customWidth="1"/>
    <col min="1798" max="2035" width="8.7265625" style="1"/>
    <col min="2036" max="2036" width="6.7265625" style="1" customWidth="1"/>
    <col min="2037" max="2037" width="0" style="1" hidden="1" customWidth="1"/>
    <col min="2038" max="2038" width="8.7265625" style="1"/>
    <col min="2039" max="2039" width="11.26953125" style="1" customWidth="1"/>
    <col min="2040" max="2040" width="18.26953125" style="1" customWidth="1"/>
    <col min="2041" max="2041" width="15" style="1" customWidth="1"/>
    <col min="2042" max="2042" width="8.7265625" style="1"/>
    <col min="2043" max="2043" width="6.26953125" style="1" customWidth="1"/>
    <col min="2044" max="2044" width="8.7265625" style="1"/>
    <col min="2045" max="2045" width="3" style="1" customWidth="1"/>
    <col min="2046" max="2046" width="8.7265625" style="1"/>
    <col min="2047" max="2047" width="4.81640625" style="1" customWidth="1"/>
    <col min="2048" max="2048" width="15.1796875" style="1" customWidth="1"/>
    <col min="2049" max="2049" width="15" style="1" customWidth="1"/>
    <col min="2050" max="2050" width="8.7265625" style="1"/>
    <col min="2051" max="2051" width="9.54296875" style="1" customWidth="1"/>
    <col min="2052" max="2052" width="8.7265625" style="1"/>
    <col min="2053" max="2053" width="10.81640625" style="1" customWidth="1"/>
    <col min="2054" max="2291" width="8.7265625" style="1"/>
    <col min="2292" max="2292" width="6.7265625" style="1" customWidth="1"/>
    <col min="2293" max="2293" width="0" style="1" hidden="1" customWidth="1"/>
    <col min="2294" max="2294" width="8.7265625" style="1"/>
    <col min="2295" max="2295" width="11.26953125" style="1" customWidth="1"/>
    <col min="2296" max="2296" width="18.26953125" style="1" customWidth="1"/>
    <col min="2297" max="2297" width="15" style="1" customWidth="1"/>
    <col min="2298" max="2298" width="8.7265625" style="1"/>
    <col min="2299" max="2299" width="6.26953125" style="1" customWidth="1"/>
    <col min="2300" max="2300" width="8.7265625" style="1"/>
    <col min="2301" max="2301" width="3" style="1" customWidth="1"/>
    <col min="2302" max="2302" width="8.7265625" style="1"/>
    <col min="2303" max="2303" width="4.81640625" style="1" customWidth="1"/>
    <col min="2304" max="2304" width="15.1796875" style="1" customWidth="1"/>
    <col min="2305" max="2305" width="15" style="1" customWidth="1"/>
    <col min="2306" max="2306" width="8.7265625" style="1"/>
    <col min="2307" max="2307" width="9.54296875" style="1" customWidth="1"/>
    <col min="2308" max="2308" width="8.7265625" style="1"/>
    <col min="2309" max="2309" width="10.81640625" style="1" customWidth="1"/>
    <col min="2310" max="2547" width="8.7265625" style="1"/>
    <col min="2548" max="2548" width="6.7265625" style="1" customWidth="1"/>
    <col min="2549" max="2549" width="0" style="1" hidden="1" customWidth="1"/>
    <col min="2550" max="2550" width="8.7265625" style="1"/>
    <col min="2551" max="2551" width="11.26953125" style="1" customWidth="1"/>
    <col min="2552" max="2552" width="18.26953125" style="1" customWidth="1"/>
    <col min="2553" max="2553" width="15" style="1" customWidth="1"/>
    <col min="2554" max="2554" width="8.7265625" style="1"/>
    <col min="2555" max="2555" width="6.26953125" style="1" customWidth="1"/>
    <col min="2556" max="2556" width="8.7265625" style="1"/>
    <col min="2557" max="2557" width="3" style="1" customWidth="1"/>
    <col min="2558" max="2558" width="8.7265625" style="1"/>
    <col min="2559" max="2559" width="4.81640625" style="1" customWidth="1"/>
    <col min="2560" max="2560" width="15.1796875" style="1" customWidth="1"/>
    <col min="2561" max="2561" width="15" style="1" customWidth="1"/>
    <col min="2562" max="2562" width="8.7265625" style="1"/>
    <col min="2563" max="2563" width="9.54296875" style="1" customWidth="1"/>
    <col min="2564" max="2564" width="8.7265625" style="1"/>
    <col min="2565" max="2565" width="10.81640625" style="1" customWidth="1"/>
    <col min="2566" max="2803" width="8.7265625" style="1"/>
    <col min="2804" max="2804" width="6.7265625" style="1" customWidth="1"/>
    <col min="2805" max="2805" width="0" style="1" hidden="1" customWidth="1"/>
    <col min="2806" max="2806" width="8.7265625" style="1"/>
    <col min="2807" max="2807" width="11.26953125" style="1" customWidth="1"/>
    <col min="2808" max="2808" width="18.26953125" style="1" customWidth="1"/>
    <col min="2809" max="2809" width="15" style="1" customWidth="1"/>
    <col min="2810" max="2810" width="8.7265625" style="1"/>
    <col min="2811" max="2811" width="6.26953125" style="1" customWidth="1"/>
    <col min="2812" max="2812" width="8.7265625" style="1"/>
    <col min="2813" max="2813" width="3" style="1" customWidth="1"/>
    <col min="2814" max="2814" width="8.7265625" style="1"/>
    <col min="2815" max="2815" width="4.81640625" style="1" customWidth="1"/>
    <col min="2816" max="2816" width="15.1796875" style="1" customWidth="1"/>
    <col min="2817" max="2817" width="15" style="1" customWidth="1"/>
    <col min="2818" max="2818" width="8.7265625" style="1"/>
    <col min="2819" max="2819" width="9.54296875" style="1" customWidth="1"/>
    <col min="2820" max="2820" width="8.7265625" style="1"/>
    <col min="2821" max="2821" width="10.81640625" style="1" customWidth="1"/>
    <col min="2822" max="3059" width="8.7265625" style="1"/>
    <col min="3060" max="3060" width="6.7265625" style="1" customWidth="1"/>
    <col min="3061" max="3061" width="0" style="1" hidden="1" customWidth="1"/>
    <col min="3062" max="3062" width="8.7265625" style="1"/>
    <col min="3063" max="3063" width="11.26953125" style="1" customWidth="1"/>
    <col min="3064" max="3064" width="18.26953125" style="1" customWidth="1"/>
    <col min="3065" max="3065" width="15" style="1" customWidth="1"/>
    <col min="3066" max="3066" width="8.7265625" style="1"/>
    <col min="3067" max="3067" width="6.26953125" style="1" customWidth="1"/>
    <col min="3068" max="3068" width="8.7265625" style="1"/>
    <col min="3069" max="3069" width="3" style="1" customWidth="1"/>
    <col min="3070" max="3070" width="8.7265625" style="1"/>
    <col min="3071" max="3071" width="4.81640625" style="1" customWidth="1"/>
    <col min="3072" max="3072" width="15.1796875" style="1" customWidth="1"/>
    <col min="3073" max="3073" width="15" style="1" customWidth="1"/>
    <col min="3074" max="3074" width="8.7265625" style="1"/>
    <col min="3075" max="3075" width="9.54296875" style="1" customWidth="1"/>
    <col min="3076" max="3076" width="8.7265625" style="1"/>
    <col min="3077" max="3077" width="10.81640625" style="1" customWidth="1"/>
    <col min="3078" max="3315" width="8.7265625" style="1"/>
    <col min="3316" max="3316" width="6.7265625" style="1" customWidth="1"/>
    <col min="3317" max="3317" width="0" style="1" hidden="1" customWidth="1"/>
    <col min="3318" max="3318" width="8.7265625" style="1"/>
    <col min="3319" max="3319" width="11.26953125" style="1" customWidth="1"/>
    <col min="3320" max="3320" width="18.26953125" style="1" customWidth="1"/>
    <col min="3321" max="3321" width="15" style="1" customWidth="1"/>
    <col min="3322" max="3322" width="8.7265625" style="1"/>
    <col min="3323" max="3323" width="6.26953125" style="1" customWidth="1"/>
    <col min="3324" max="3324" width="8.7265625" style="1"/>
    <col min="3325" max="3325" width="3" style="1" customWidth="1"/>
    <col min="3326" max="3326" width="8.7265625" style="1"/>
    <col min="3327" max="3327" width="4.81640625" style="1" customWidth="1"/>
    <col min="3328" max="3328" width="15.1796875" style="1" customWidth="1"/>
    <col min="3329" max="3329" width="15" style="1" customWidth="1"/>
    <col min="3330" max="3330" width="8.7265625" style="1"/>
    <col min="3331" max="3331" width="9.54296875" style="1" customWidth="1"/>
    <col min="3332" max="3332" width="8.7265625" style="1"/>
    <col min="3333" max="3333" width="10.81640625" style="1" customWidth="1"/>
    <col min="3334" max="3571" width="8.7265625" style="1"/>
    <col min="3572" max="3572" width="6.7265625" style="1" customWidth="1"/>
    <col min="3573" max="3573" width="0" style="1" hidden="1" customWidth="1"/>
    <col min="3574" max="3574" width="8.7265625" style="1"/>
    <col min="3575" max="3575" width="11.26953125" style="1" customWidth="1"/>
    <col min="3576" max="3576" width="18.26953125" style="1" customWidth="1"/>
    <col min="3577" max="3577" width="15" style="1" customWidth="1"/>
    <col min="3578" max="3578" width="8.7265625" style="1"/>
    <col min="3579" max="3579" width="6.26953125" style="1" customWidth="1"/>
    <col min="3580" max="3580" width="8.7265625" style="1"/>
    <col min="3581" max="3581" width="3" style="1" customWidth="1"/>
    <col min="3582" max="3582" width="8.7265625" style="1"/>
    <col min="3583" max="3583" width="4.81640625" style="1" customWidth="1"/>
    <col min="3584" max="3584" width="15.1796875" style="1" customWidth="1"/>
    <col min="3585" max="3585" width="15" style="1" customWidth="1"/>
    <col min="3586" max="3586" width="8.7265625" style="1"/>
    <col min="3587" max="3587" width="9.54296875" style="1" customWidth="1"/>
    <col min="3588" max="3588" width="8.7265625" style="1"/>
    <col min="3589" max="3589" width="10.81640625" style="1" customWidth="1"/>
    <col min="3590" max="3827" width="8.7265625" style="1"/>
    <col min="3828" max="3828" width="6.7265625" style="1" customWidth="1"/>
    <col min="3829" max="3829" width="0" style="1" hidden="1" customWidth="1"/>
    <col min="3830" max="3830" width="8.7265625" style="1"/>
    <col min="3831" max="3831" width="11.26953125" style="1" customWidth="1"/>
    <col min="3832" max="3832" width="18.26953125" style="1" customWidth="1"/>
    <col min="3833" max="3833" width="15" style="1" customWidth="1"/>
    <col min="3834" max="3834" width="8.7265625" style="1"/>
    <col min="3835" max="3835" width="6.26953125" style="1" customWidth="1"/>
    <col min="3836" max="3836" width="8.7265625" style="1"/>
    <col min="3837" max="3837" width="3" style="1" customWidth="1"/>
    <col min="3838" max="3838" width="8.7265625" style="1"/>
    <col min="3839" max="3839" width="4.81640625" style="1" customWidth="1"/>
    <col min="3840" max="3840" width="15.1796875" style="1" customWidth="1"/>
    <col min="3841" max="3841" width="15" style="1" customWidth="1"/>
    <col min="3842" max="3842" width="8.7265625" style="1"/>
    <col min="3843" max="3843" width="9.54296875" style="1" customWidth="1"/>
    <col min="3844" max="3844" width="8.7265625" style="1"/>
    <col min="3845" max="3845" width="10.81640625" style="1" customWidth="1"/>
    <col min="3846" max="4083" width="8.7265625" style="1"/>
    <col min="4084" max="4084" width="6.7265625" style="1" customWidth="1"/>
    <col min="4085" max="4085" width="0" style="1" hidden="1" customWidth="1"/>
    <col min="4086" max="4086" width="8.7265625" style="1"/>
    <col min="4087" max="4087" width="11.26953125" style="1" customWidth="1"/>
    <col min="4088" max="4088" width="18.26953125" style="1" customWidth="1"/>
    <col min="4089" max="4089" width="15" style="1" customWidth="1"/>
    <col min="4090" max="4090" width="8.7265625" style="1"/>
    <col min="4091" max="4091" width="6.26953125" style="1" customWidth="1"/>
    <col min="4092" max="4092" width="8.7265625" style="1"/>
    <col min="4093" max="4093" width="3" style="1" customWidth="1"/>
    <col min="4094" max="4094" width="8.7265625" style="1"/>
    <col min="4095" max="4095" width="4.81640625" style="1" customWidth="1"/>
    <col min="4096" max="4096" width="15.1796875" style="1" customWidth="1"/>
    <col min="4097" max="4097" width="15" style="1" customWidth="1"/>
    <col min="4098" max="4098" width="8.7265625" style="1"/>
    <col min="4099" max="4099" width="9.54296875" style="1" customWidth="1"/>
    <col min="4100" max="4100" width="8.7265625" style="1"/>
    <col min="4101" max="4101" width="10.81640625" style="1" customWidth="1"/>
    <col min="4102" max="4339" width="8.7265625" style="1"/>
    <col min="4340" max="4340" width="6.7265625" style="1" customWidth="1"/>
    <col min="4341" max="4341" width="0" style="1" hidden="1" customWidth="1"/>
    <col min="4342" max="4342" width="8.7265625" style="1"/>
    <col min="4343" max="4343" width="11.26953125" style="1" customWidth="1"/>
    <col min="4344" max="4344" width="18.26953125" style="1" customWidth="1"/>
    <col min="4345" max="4345" width="15" style="1" customWidth="1"/>
    <col min="4346" max="4346" width="8.7265625" style="1"/>
    <col min="4347" max="4347" width="6.26953125" style="1" customWidth="1"/>
    <col min="4348" max="4348" width="8.7265625" style="1"/>
    <col min="4349" max="4349" width="3" style="1" customWidth="1"/>
    <col min="4350" max="4350" width="8.7265625" style="1"/>
    <col min="4351" max="4351" width="4.81640625" style="1" customWidth="1"/>
    <col min="4352" max="4352" width="15.1796875" style="1" customWidth="1"/>
    <col min="4353" max="4353" width="15" style="1" customWidth="1"/>
    <col min="4354" max="4354" width="8.7265625" style="1"/>
    <col min="4355" max="4355" width="9.54296875" style="1" customWidth="1"/>
    <col min="4356" max="4356" width="8.7265625" style="1"/>
    <col min="4357" max="4357" width="10.81640625" style="1" customWidth="1"/>
    <col min="4358" max="4595" width="8.7265625" style="1"/>
    <col min="4596" max="4596" width="6.7265625" style="1" customWidth="1"/>
    <col min="4597" max="4597" width="0" style="1" hidden="1" customWidth="1"/>
    <col min="4598" max="4598" width="8.7265625" style="1"/>
    <col min="4599" max="4599" width="11.26953125" style="1" customWidth="1"/>
    <col min="4600" max="4600" width="18.26953125" style="1" customWidth="1"/>
    <col min="4601" max="4601" width="15" style="1" customWidth="1"/>
    <col min="4602" max="4602" width="8.7265625" style="1"/>
    <col min="4603" max="4603" width="6.26953125" style="1" customWidth="1"/>
    <col min="4604" max="4604" width="8.7265625" style="1"/>
    <col min="4605" max="4605" width="3" style="1" customWidth="1"/>
    <col min="4606" max="4606" width="8.7265625" style="1"/>
    <col min="4607" max="4607" width="4.81640625" style="1" customWidth="1"/>
    <col min="4608" max="4608" width="15.1796875" style="1" customWidth="1"/>
    <col min="4609" max="4609" width="15" style="1" customWidth="1"/>
    <col min="4610" max="4610" width="8.7265625" style="1"/>
    <col min="4611" max="4611" width="9.54296875" style="1" customWidth="1"/>
    <col min="4612" max="4612" width="8.7265625" style="1"/>
    <col min="4613" max="4613" width="10.81640625" style="1" customWidth="1"/>
    <col min="4614" max="4851" width="8.7265625" style="1"/>
    <col min="4852" max="4852" width="6.7265625" style="1" customWidth="1"/>
    <col min="4853" max="4853" width="0" style="1" hidden="1" customWidth="1"/>
    <col min="4854" max="4854" width="8.7265625" style="1"/>
    <col min="4855" max="4855" width="11.26953125" style="1" customWidth="1"/>
    <col min="4856" max="4856" width="18.26953125" style="1" customWidth="1"/>
    <col min="4857" max="4857" width="15" style="1" customWidth="1"/>
    <col min="4858" max="4858" width="8.7265625" style="1"/>
    <col min="4859" max="4859" width="6.26953125" style="1" customWidth="1"/>
    <col min="4860" max="4860" width="8.7265625" style="1"/>
    <col min="4861" max="4861" width="3" style="1" customWidth="1"/>
    <col min="4862" max="4862" width="8.7265625" style="1"/>
    <col min="4863" max="4863" width="4.81640625" style="1" customWidth="1"/>
    <col min="4864" max="4864" width="15.1796875" style="1" customWidth="1"/>
    <col min="4865" max="4865" width="15" style="1" customWidth="1"/>
    <col min="4866" max="4866" width="8.7265625" style="1"/>
    <col min="4867" max="4867" width="9.54296875" style="1" customWidth="1"/>
    <col min="4868" max="4868" width="8.7265625" style="1"/>
    <col min="4869" max="4869" width="10.81640625" style="1" customWidth="1"/>
    <col min="4870" max="5107" width="8.7265625" style="1"/>
    <col min="5108" max="5108" width="6.7265625" style="1" customWidth="1"/>
    <col min="5109" max="5109" width="0" style="1" hidden="1" customWidth="1"/>
    <col min="5110" max="5110" width="8.7265625" style="1"/>
    <col min="5111" max="5111" width="11.26953125" style="1" customWidth="1"/>
    <col min="5112" max="5112" width="18.26953125" style="1" customWidth="1"/>
    <col min="5113" max="5113" width="15" style="1" customWidth="1"/>
    <col min="5114" max="5114" width="8.7265625" style="1"/>
    <col min="5115" max="5115" width="6.26953125" style="1" customWidth="1"/>
    <col min="5116" max="5116" width="8.7265625" style="1"/>
    <col min="5117" max="5117" width="3" style="1" customWidth="1"/>
    <col min="5118" max="5118" width="8.7265625" style="1"/>
    <col min="5119" max="5119" width="4.81640625" style="1" customWidth="1"/>
    <col min="5120" max="5120" width="15.1796875" style="1" customWidth="1"/>
    <col min="5121" max="5121" width="15" style="1" customWidth="1"/>
    <col min="5122" max="5122" width="8.7265625" style="1"/>
    <col min="5123" max="5123" width="9.54296875" style="1" customWidth="1"/>
    <col min="5124" max="5124" width="8.7265625" style="1"/>
    <col min="5125" max="5125" width="10.81640625" style="1" customWidth="1"/>
    <col min="5126" max="5363" width="8.7265625" style="1"/>
    <col min="5364" max="5364" width="6.7265625" style="1" customWidth="1"/>
    <col min="5365" max="5365" width="0" style="1" hidden="1" customWidth="1"/>
    <col min="5366" max="5366" width="8.7265625" style="1"/>
    <col min="5367" max="5367" width="11.26953125" style="1" customWidth="1"/>
    <col min="5368" max="5368" width="18.26953125" style="1" customWidth="1"/>
    <col min="5369" max="5369" width="15" style="1" customWidth="1"/>
    <col min="5370" max="5370" width="8.7265625" style="1"/>
    <col min="5371" max="5371" width="6.26953125" style="1" customWidth="1"/>
    <col min="5372" max="5372" width="8.7265625" style="1"/>
    <col min="5373" max="5373" width="3" style="1" customWidth="1"/>
    <col min="5374" max="5374" width="8.7265625" style="1"/>
    <col min="5375" max="5375" width="4.81640625" style="1" customWidth="1"/>
    <col min="5376" max="5376" width="15.1796875" style="1" customWidth="1"/>
    <col min="5377" max="5377" width="15" style="1" customWidth="1"/>
    <col min="5378" max="5378" width="8.7265625" style="1"/>
    <col min="5379" max="5379" width="9.54296875" style="1" customWidth="1"/>
    <col min="5380" max="5380" width="8.7265625" style="1"/>
    <col min="5381" max="5381" width="10.81640625" style="1" customWidth="1"/>
    <col min="5382" max="5619" width="8.7265625" style="1"/>
    <col min="5620" max="5620" width="6.7265625" style="1" customWidth="1"/>
    <col min="5621" max="5621" width="0" style="1" hidden="1" customWidth="1"/>
    <col min="5622" max="5622" width="8.7265625" style="1"/>
    <col min="5623" max="5623" width="11.26953125" style="1" customWidth="1"/>
    <col min="5624" max="5624" width="18.26953125" style="1" customWidth="1"/>
    <col min="5625" max="5625" width="15" style="1" customWidth="1"/>
    <col min="5626" max="5626" width="8.7265625" style="1"/>
    <col min="5627" max="5627" width="6.26953125" style="1" customWidth="1"/>
    <col min="5628" max="5628" width="8.7265625" style="1"/>
    <col min="5629" max="5629" width="3" style="1" customWidth="1"/>
    <col min="5630" max="5630" width="8.7265625" style="1"/>
    <col min="5631" max="5631" width="4.81640625" style="1" customWidth="1"/>
    <col min="5632" max="5632" width="15.1796875" style="1" customWidth="1"/>
    <col min="5633" max="5633" width="15" style="1" customWidth="1"/>
    <col min="5634" max="5634" width="8.7265625" style="1"/>
    <col min="5635" max="5635" width="9.54296875" style="1" customWidth="1"/>
    <col min="5636" max="5636" width="8.7265625" style="1"/>
    <col min="5637" max="5637" width="10.81640625" style="1" customWidth="1"/>
    <col min="5638" max="5875" width="8.7265625" style="1"/>
    <col min="5876" max="5876" width="6.7265625" style="1" customWidth="1"/>
    <col min="5877" max="5877" width="0" style="1" hidden="1" customWidth="1"/>
    <col min="5878" max="5878" width="8.7265625" style="1"/>
    <col min="5879" max="5879" width="11.26953125" style="1" customWidth="1"/>
    <col min="5880" max="5880" width="18.26953125" style="1" customWidth="1"/>
    <col min="5881" max="5881" width="15" style="1" customWidth="1"/>
    <col min="5882" max="5882" width="8.7265625" style="1"/>
    <col min="5883" max="5883" width="6.26953125" style="1" customWidth="1"/>
    <col min="5884" max="5884" width="8.7265625" style="1"/>
    <col min="5885" max="5885" width="3" style="1" customWidth="1"/>
    <col min="5886" max="5886" width="8.7265625" style="1"/>
    <col min="5887" max="5887" width="4.81640625" style="1" customWidth="1"/>
    <col min="5888" max="5888" width="15.1796875" style="1" customWidth="1"/>
    <col min="5889" max="5889" width="15" style="1" customWidth="1"/>
    <col min="5890" max="5890" width="8.7265625" style="1"/>
    <col min="5891" max="5891" width="9.54296875" style="1" customWidth="1"/>
    <col min="5892" max="5892" width="8.7265625" style="1"/>
    <col min="5893" max="5893" width="10.81640625" style="1" customWidth="1"/>
    <col min="5894" max="6131" width="8.7265625" style="1"/>
    <col min="6132" max="6132" width="6.7265625" style="1" customWidth="1"/>
    <col min="6133" max="6133" width="0" style="1" hidden="1" customWidth="1"/>
    <col min="6134" max="6134" width="8.7265625" style="1"/>
    <col min="6135" max="6135" width="11.26953125" style="1" customWidth="1"/>
    <col min="6136" max="6136" width="18.26953125" style="1" customWidth="1"/>
    <col min="6137" max="6137" width="15" style="1" customWidth="1"/>
    <col min="6138" max="6138" width="8.7265625" style="1"/>
    <col min="6139" max="6139" width="6.26953125" style="1" customWidth="1"/>
    <col min="6140" max="6140" width="8.7265625" style="1"/>
    <col min="6141" max="6141" width="3" style="1" customWidth="1"/>
    <col min="6142" max="6142" width="8.7265625" style="1"/>
    <col min="6143" max="6143" width="4.81640625" style="1" customWidth="1"/>
    <col min="6144" max="6144" width="15.1796875" style="1" customWidth="1"/>
    <col min="6145" max="6145" width="15" style="1" customWidth="1"/>
    <col min="6146" max="6146" width="8.7265625" style="1"/>
    <col min="6147" max="6147" width="9.54296875" style="1" customWidth="1"/>
    <col min="6148" max="6148" width="8.7265625" style="1"/>
    <col min="6149" max="6149" width="10.81640625" style="1" customWidth="1"/>
    <col min="6150" max="6387" width="8.7265625" style="1"/>
    <col min="6388" max="6388" width="6.7265625" style="1" customWidth="1"/>
    <col min="6389" max="6389" width="0" style="1" hidden="1" customWidth="1"/>
    <col min="6390" max="6390" width="8.7265625" style="1"/>
    <col min="6391" max="6391" width="11.26953125" style="1" customWidth="1"/>
    <col min="6392" max="6392" width="18.26953125" style="1" customWidth="1"/>
    <col min="6393" max="6393" width="15" style="1" customWidth="1"/>
    <col min="6394" max="6394" width="8.7265625" style="1"/>
    <col min="6395" max="6395" width="6.26953125" style="1" customWidth="1"/>
    <col min="6396" max="6396" width="8.7265625" style="1"/>
    <col min="6397" max="6397" width="3" style="1" customWidth="1"/>
    <col min="6398" max="6398" width="8.7265625" style="1"/>
    <col min="6399" max="6399" width="4.81640625" style="1" customWidth="1"/>
    <col min="6400" max="6400" width="15.1796875" style="1" customWidth="1"/>
    <col min="6401" max="6401" width="15" style="1" customWidth="1"/>
    <col min="6402" max="6402" width="8.7265625" style="1"/>
    <col min="6403" max="6403" width="9.54296875" style="1" customWidth="1"/>
    <col min="6404" max="6404" width="8.7265625" style="1"/>
    <col min="6405" max="6405" width="10.81640625" style="1" customWidth="1"/>
    <col min="6406" max="6643" width="8.7265625" style="1"/>
    <col min="6644" max="6644" width="6.7265625" style="1" customWidth="1"/>
    <col min="6645" max="6645" width="0" style="1" hidden="1" customWidth="1"/>
    <col min="6646" max="6646" width="8.7265625" style="1"/>
    <col min="6647" max="6647" width="11.26953125" style="1" customWidth="1"/>
    <col min="6648" max="6648" width="18.26953125" style="1" customWidth="1"/>
    <col min="6649" max="6649" width="15" style="1" customWidth="1"/>
    <col min="6650" max="6650" width="8.7265625" style="1"/>
    <col min="6651" max="6651" width="6.26953125" style="1" customWidth="1"/>
    <col min="6652" max="6652" width="8.7265625" style="1"/>
    <col min="6653" max="6653" width="3" style="1" customWidth="1"/>
    <col min="6654" max="6654" width="8.7265625" style="1"/>
    <col min="6655" max="6655" width="4.81640625" style="1" customWidth="1"/>
    <col min="6656" max="6656" width="15.1796875" style="1" customWidth="1"/>
    <col min="6657" max="6657" width="15" style="1" customWidth="1"/>
    <col min="6658" max="6658" width="8.7265625" style="1"/>
    <col min="6659" max="6659" width="9.54296875" style="1" customWidth="1"/>
    <col min="6660" max="6660" width="8.7265625" style="1"/>
    <col min="6661" max="6661" width="10.81640625" style="1" customWidth="1"/>
    <col min="6662" max="6899" width="8.7265625" style="1"/>
    <col min="6900" max="6900" width="6.7265625" style="1" customWidth="1"/>
    <col min="6901" max="6901" width="0" style="1" hidden="1" customWidth="1"/>
    <col min="6902" max="6902" width="8.7265625" style="1"/>
    <col min="6903" max="6903" width="11.26953125" style="1" customWidth="1"/>
    <col min="6904" max="6904" width="18.26953125" style="1" customWidth="1"/>
    <col min="6905" max="6905" width="15" style="1" customWidth="1"/>
    <col min="6906" max="6906" width="8.7265625" style="1"/>
    <col min="6907" max="6907" width="6.26953125" style="1" customWidth="1"/>
    <col min="6908" max="6908" width="8.7265625" style="1"/>
    <col min="6909" max="6909" width="3" style="1" customWidth="1"/>
    <col min="6910" max="6910" width="8.7265625" style="1"/>
    <col min="6911" max="6911" width="4.81640625" style="1" customWidth="1"/>
    <col min="6912" max="6912" width="15.1796875" style="1" customWidth="1"/>
    <col min="6913" max="6913" width="15" style="1" customWidth="1"/>
    <col min="6914" max="6914" width="8.7265625" style="1"/>
    <col min="6915" max="6915" width="9.54296875" style="1" customWidth="1"/>
    <col min="6916" max="6916" width="8.7265625" style="1"/>
    <col min="6917" max="6917" width="10.81640625" style="1" customWidth="1"/>
    <col min="6918" max="7155" width="8.7265625" style="1"/>
    <col min="7156" max="7156" width="6.7265625" style="1" customWidth="1"/>
    <col min="7157" max="7157" width="0" style="1" hidden="1" customWidth="1"/>
    <col min="7158" max="7158" width="8.7265625" style="1"/>
    <col min="7159" max="7159" width="11.26953125" style="1" customWidth="1"/>
    <col min="7160" max="7160" width="18.26953125" style="1" customWidth="1"/>
    <col min="7161" max="7161" width="15" style="1" customWidth="1"/>
    <col min="7162" max="7162" width="8.7265625" style="1"/>
    <col min="7163" max="7163" width="6.26953125" style="1" customWidth="1"/>
    <col min="7164" max="7164" width="8.7265625" style="1"/>
    <col min="7165" max="7165" width="3" style="1" customWidth="1"/>
    <col min="7166" max="7166" width="8.7265625" style="1"/>
    <col min="7167" max="7167" width="4.81640625" style="1" customWidth="1"/>
    <col min="7168" max="7168" width="15.1796875" style="1" customWidth="1"/>
    <col min="7169" max="7169" width="15" style="1" customWidth="1"/>
    <col min="7170" max="7170" width="8.7265625" style="1"/>
    <col min="7171" max="7171" width="9.54296875" style="1" customWidth="1"/>
    <col min="7172" max="7172" width="8.7265625" style="1"/>
    <col min="7173" max="7173" width="10.81640625" style="1" customWidth="1"/>
    <col min="7174" max="7411" width="8.7265625" style="1"/>
    <col min="7412" max="7412" width="6.7265625" style="1" customWidth="1"/>
    <col min="7413" max="7413" width="0" style="1" hidden="1" customWidth="1"/>
    <col min="7414" max="7414" width="8.7265625" style="1"/>
    <col min="7415" max="7415" width="11.26953125" style="1" customWidth="1"/>
    <col min="7416" max="7416" width="18.26953125" style="1" customWidth="1"/>
    <col min="7417" max="7417" width="15" style="1" customWidth="1"/>
    <col min="7418" max="7418" width="8.7265625" style="1"/>
    <col min="7419" max="7419" width="6.26953125" style="1" customWidth="1"/>
    <col min="7420" max="7420" width="8.7265625" style="1"/>
    <col min="7421" max="7421" width="3" style="1" customWidth="1"/>
    <col min="7422" max="7422" width="8.7265625" style="1"/>
    <col min="7423" max="7423" width="4.81640625" style="1" customWidth="1"/>
    <col min="7424" max="7424" width="15.1796875" style="1" customWidth="1"/>
    <col min="7425" max="7425" width="15" style="1" customWidth="1"/>
    <col min="7426" max="7426" width="8.7265625" style="1"/>
    <col min="7427" max="7427" width="9.54296875" style="1" customWidth="1"/>
    <col min="7428" max="7428" width="8.7265625" style="1"/>
    <col min="7429" max="7429" width="10.81640625" style="1" customWidth="1"/>
    <col min="7430" max="7667" width="8.7265625" style="1"/>
    <col min="7668" max="7668" width="6.7265625" style="1" customWidth="1"/>
    <col min="7669" max="7669" width="0" style="1" hidden="1" customWidth="1"/>
    <col min="7670" max="7670" width="8.7265625" style="1"/>
    <col min="7671" max="7671" width="11.26953125" style="1" customWidth="1"/>
    <col min="7672" max="7672" width="18.26953125" style="1" customWidth="1"/>
    <col min="7673" max="7673" width="15" style="1" customWidth="1"/>
    <col min="7674" max="7674" width="8.7265625" style="1"/>
    <col min="7675" max="7675" width="6.26953125" style="1" customWidth="1"/>
    <col min="7676" max="7676" width="8.7265625" style="1"/>
    <col min="7677" max="7677" width="3" style="1" customWidth="1"/>
    <col min="7678" max="7678" width="8.7265625" style="1"/>
    <col min="7679" max="7679" width="4.81640625" style="1" customWidth="1"/>
    <col min="7680" max="7680" width="15.1796875" style="1" customWidth="1"/>
    <col min="7681" max="7681" width="15" style="1" customWidth="1"/>
    <col min="7682" max="7682" width="8.7265625" style="1"/>
    <col min="7683" max="7683" width="9.54296875" style="1" customWidth="1"/>
    <col min="7684" max="7684" width="8.7265625" style="1"/>
    <col min="7685" max="7685" width="10.81640625" style="1" customWidth="1"/>
    <col min="7686" max="7923" width="8.7265625" style="1"/>
    <col min="7924" max="7924" width="6.7265625" style="1" customWidth="1"/>
    <col min="7925" max="7925" width="0" style="1" hidden="1" customWidth="1"/>
    <col min="7926" max="7926" width="8.7265625" style="1"/>
    <col min="7927" max="7927" width="11.26953125" style="1" customWidth="1"/>
    <col min="7928" max="7928" width="18.26953125" style="1" customWidth="1"/>
    <col min="7929" max="7929" width="15" style="1" customWidth="1"/>
    <col min="7930" max="7930" width="8.7265625" style="1"/>
    <col min="7931" max="7931" width="6.26953125" style="1" customWidth="1"/>
    <col min="7932" max="7932" width="8.7265625" style="1"/>
    <col min="7933" max="7933" width="3" style="1" customWidth="1"/>
    <col min="7934" max="7934" width="8.7265625" style="1"/>
    <col min="7935" max="7935" width="4.81640625" style="1" customWidth="1"/>
    <col min="7936" max="7936" width="15.1796875" style="1" customWidth="1"/>
    <col min="7937" max="7937" width="15" style="1" customWidth="1"/>
    <col min="7938" max="7938" width="8.7265625" style="1"/>
    <col min="7939" max="7939" width="9.54296875" style="1" customWidth="1"/>
    <col min="7940" max="7940" width="8.7265625" style="1"/>
    <col min="7941" max="7941" width="10.81640625" style="1" customWidth="1"/>
    <col min="7942" max="8179" width="8.7265625" style="1"/>
    <col min="8180" max="8180" width="6.7265625" style="1" customWidth="1"/>
    <col min="8181" max="8181" width="0" style="1" hidden="1" customWidth="1"/>
    <col min="8182" max="8182" width="8.7265625" style="1"/>
    <col min="8183" max="8183" width="11.26953125" style="1" customWidth="1"/>
    <col min="8184" max="8184" width="18.26953125" style="1" customWidth="1"/>
    <col min="8185" max="8185" width="15" style="1" customWidth="1"/>
    <col min="8186" max="8186" width="8.7265625" style="1"/>
    <col min="8187" max="8187" width="6.26953125" style="1" customWidth="1"/>
    <col min="8188" max="8188" width="8.7265625" style="1"/>
    <col min="8189" max="8189" width="3" style="1" customWidth="1"/>
    <col min="8190" max="8190" width="8.7265625" style="1"/>
    <col min="8191" max="8191" width="4.81640625" style="1" customWidth="1"/>
    <col min="8192" max="8192" width="15.1796875" style="1" customWidth="1"/>
    <col min="8193" max="8193" width="15" style="1" customWidth="1"/>
    <col min="8194" max="8194" width="8.7265625" style="1"/>
    <col min="8195" max="8195" width="9.54296875" style="1" customWidth="1"/>
    <col min="8196" max="8196" width="8.7265625" style="1"/>
    <col min="8197" max="8197" width="10.81640625" style="1" customWidth="1"/>
    <col min="8198" max="8435" width="8.7265625" style="1"/>
    <col min="8436" max="8436" width="6.7265625" style="1" customWidth="1"/>
    <col min="8437" max="8437" width="0" style="1" hidden="1" customWidth="1"/>
    <col min="8438" max="8438" width="8.7265625" style="1"/>
    <col min="8439" max="8439" width="11.26953125" style="1" customWidth="1"/>
    <col min="8440" max="8440" width="18.26953125" style="1" customWidth="1"/>
    <col min="8441" max="8441" width="15" style="1" customWidth="1"/>
    <col min="8442" max="8442" width="8.7265625" style="1"/>
    <col min="8443" max="8443" width="6.26953125" style="1" customWidth="1"/>
    <col min="8444" max="8444" width="8.7265625" style="1"/>
    <col min="8445" max="8445" width="3" style="1" customWidth="1"/>
    <col min="8446" max="8446" width="8.7265625" style="1"/>
    <col min="8447" max="8447" width="4.81640625" style="1" customWidth="1"/>
    <col min="8448" max="8448" width="15.1796875" style="1" customWidth="1"/>
    <col min="8449" max="8449" width="15" style="1" customWidth="1"/>
    <col min="8450" max="8450" width="8.7265625" style="1"/>
    <col min="8451" max="8451" width="9.54296875" style="1" customWidth="1"/>
    <col min="8452" max="8452" width="8.7265625" style="1"/>
    <col min="8453" max="8453" width="10.81640625" style="1" customWidth="1"/>
    <col min="8454" max="8691" width="8.7265625" style="1"/>
    <col min="8692" max="8692" width="6.7265625" style="1" customWidth="1"/>
    <col min="8693" max="8693" width="0" style="1" hidden="1" customWidth="1"/>
    <col min="8694" max="8694" width="8.7265625" style="1"/>
    <col min="8695" max="8695" width="11.26953125" style="1" customWidth="1"/>
    <col min="8696" max="8696" width="18.26953125" style="1" customWidth="1"/>
    <col min="8697" max="8697" width="15" style="1" customWidth="1"/>
    <col min="8698" max="8698" width="8.7265625" style="1"/>
    <col min="8699" max="8699" width="6.26953125" style="1" customWidth="1"/>
    <col min="8700" max="8700" width="8.7265625" style="1"/>
    <col min="8701" max="8701" width="3" style="1" customWidth="1"/>
    <col min="8702" max="8702" width="8.7265625" style="1"/>
    <col min="8703" max="8703" width="4.81640625" style="1" customWidth="1"/>
    <col min="8704" max="8704" width="15.1796875" style="1" customWidth="1"/>
    <col min="8705" max="8705" width="15" style="1" customWidth="1"/>
    <col min="8706" max="8706" width="8.7265625" style="1"/>
    <col min="8707" max="8707" width="9.54296875" style="1" customWidth="1"/>
    <col min="8708" max="8708" width="8.7265625" style="1"/>
    <col min="8709" max="8709" width="10.81640625" style="1" customWidth="1"/>
    <col min="8710" max="8947" width="8.7265625" style="1"/>
    <col min="8948" max="8948" width="6.7265625" style="1" customWidth="1"/>
    <col min="8949" max="8949" width="0" style="1" hidden="1" customWidth="1"/>
    <col min="8950" max="8950" width="8.7265625" style="1"/>
    <col min="8951" max="8951" width="11.26953125" style="1" customWidth="1"/>
    <col min="8952" max="8952" width="18.26953125" style="1" customWidth="1"/>
    <col min="8953" max="8953" width="15" style="1" customWidth="1"/>
    <col min="8954" max="8954" width="8.7265625" style="1"/>
    <col min="8955" max="8955" width="6.26953125" style="1" customWidth="1"/>
    <col min="8956" max="8956" width="8.7265625" style="1"/>
    <col min="8957" max="8957" width="3" style="1" customWidth="1"/>
    <col min="8958" max="8958" width="8.7265625" style="1"/>
    <col min="8959" max="8959" width="4.81640625" style="1" customWidth="1"/>
    <col min="8960" max="8960" width="15.1796875" style="1" customWidth="1"/>
    <col min="8961" max="8961" width="15" style="1" customWidth="1"/>
    <col min="8962" max="8962" width="8.7265625" style="1"/>
    <col min="8963" max="8963" width="9.54296875" style="1" customWidth="1"/>
    <col min="8964" max="8964" width="8.7265625" style="1"/>
    <col min="8965" max="8965" width="10.81640625" style="1" customWidth="1"/>
    <col min="8966" max="9203" width="8.7265625" style="1"/>
    <col min="9204" max="9204" width="6.7265625" style="1" customWidth="1"/>
    <col min="9205" max="9205" width="0" style="1" hidden="1" customWidth="1"/>
    <col min="9206" max="9206" width="8.7265625" style="1"/>
    <col min="9207" max="9207" width="11.26953125" style="1" customWidth="1"/>
    <col min="9208" max="9208" width="18.26953125" style="1" customWidth="1"/>
    <col min="9209" max="9209" width="15" style="1" customWidth="1"/>
    <col min="9210" max="9210" width="8.7265625" style="1"/>
    <col min="9211" max="9211" width="6.26953125" style="1" customWidth="1"/>
    <col min="9212" max="9212" width="8.7265625" style="1"/>
    <col min="9213" max="9213" width="3" style="1" customWidth="1"/>
    <col min="9214" max="9214" width="8.7265625" style="1"/>
    <col min="9215" max="9215" width="4.81640625" style="1" customWidth="1"/>
    <col min="9216" max="9216" width="15.1796875" style="1" customWidth="1"/>
    <col min="9217" max="9217" width="15" style="1" customWidth="1"/>
    <col min="9218" max="9218" width="8.7265625" style="1"/>
    <col min="9219" max="9219" width="9.54296875" style="1" customWidth="1"/>
    <col min="9220" max="9220" width="8.7265625" style="1"/>
    <col min="9221" max="9221" width="10.81640625" style="1" customWidth="1"/>
    <col min="9222" max="9459" width="8.7265625" style="1"/>
    <col min="9460" max="9460" width="6.7265625" style="1" customWidth="1"/>
    <col min="9461" max="9461" width="0" style="1" hidden="1" customWidth="1"/>
    <col min="9462" max="9462" width="8.7265625" style="1"/>
    <col min="9463" max="9463" width="11.26953125" style="1" customWidth="1"/>
    <col min="9464" max="9464" width="18.26953125" style="1" customWidth="1"/>
    <col min="9465" max="9465" width="15" style="1" customWidth="1"/>
    <col min="9466" max="9466" width="8.7265625" style="1"/>
    <col min="9467" max="9467" width="6.26953125" style="1" customWidth="1"/>
    <col min="9468" max="9468" width="8.7265625" style="1"/>
    <col min="9469" max="9469" width="3" style="1" customWidth="1"/>
    <col min="9470" max="9470" width="8.7265625" style="1"/>
    <col min="9471" max="9471" width="4.81640625" style="1" customWidth="1"/>
    <col min="9472" max="9472" width="15.1796875" style="1" customWidth="1"/>
    <col min="9473" max="9473" width="15" style="1" customWidth="1"/>
    <col min="9474" max="9474" width="8.7265625" style="1"/>
    <col min="9475" max="9475" width="9.54296875" style="1" customWidth="1"/>
    <col min="9476" max="9476" width="8.7265625" style="1"/>
    <col min="9477" max="9477" width="10.81640625" style="1" customWidth="1"/>
    <col min="9478" max="9715" width="8.7265625" style="1"/>
    <col min="9716" max="9716" width="6.7265625" style="1" customWidth="1"/>
    <col min="9717" max="9717" width="0" style="1" hidden="1" customWidth="1"/>
    <col min="9718" max="9718" width="8.7265625" style="1"/>
    <col min="9719" max="9719" width="11.26953125" style="1" customWidth="1"/>
    <col min="9720" max="9720" width="18.26953125" style="1" customWidth="1"/>
    <col min="9721" max="9721" width="15" style="1" customWidth="1"/>
    <col min="9722" max="9722" width="8.7265625" style="1"/>
    <col min="9723" max="9723" width="6.26953125" style="1" customWidth="1"/>
    <col min="9724" max="9724" width="8.7265625" style="1"/>
    <col min="9725" max="9725" width="3" style="1" customWidth="1"/>
    <col min="9726" max="9726" width="8.7265625" style="1"/>
    <col min="9727" max="9727" width="4.81640625" style="1" customWidth="1"/>
    <col min="9728" max="9728" width="15.1796875" style="1" customWidth="1"/>
    <col min="9729" max="9729" width="15" style="1" customWidth="1"/>
    <col min="9730" max="9730" width="8.7265625" style="1"/>
    <col min="9731" max="9731" width="9.54296875" style="1" customWidth="1"/>
    <col min="9732" max="9732" width="8.7265625" style="1"/>
    <col min="9733" max="9733" width="10.81640625" style="1" customWidth="1"/>
    <col min="9734" max="9971" width="8.7265625" style="1"/>
    <col min="9972" max="9972" width="6.7265625" style="1" customWidth="1"/>
    <col min="9973" max="9973" width="0" style="1" hidden="1" customWidth="1"/>
    <col min="9974" max="9974" width="8.7265625" style="1"/>
    <col min="9975" max="9975" width="11.26953125" style="1" customWidth="1"/>
    <col min="9976" max="9976" width="18.26953125" style="1" customWidth="1"/>
    <col min="9977" max="9977" width="15" style="1" customWidth="1"/>
    <col min="9978" max="9978" width="8.7265625" style="1"/>
    <col min="9979" max="9979" width="6.26953125" style="1" customWidth="1"/>
    <col min="9980" max="9980" width="8.7265625" style="1"/>
    <col min="9981" max="9981" width="3" style="1" customWidth="1"/>
    <col min="9982" max="9982" width="8.7265625" style="1"/>
    <col min="9983" max="9983" width="4.81640625" style="1" customWidth="1"/>
    <col min="9984" max="9984" width="15.1796875" style="1" customWidth="1"/>
    <col min="9985" max="9985" width="15" style="1" customWidth="1"/>
    <col min="9986" max="9986" width="8.7265625" style="1"/>
    <col min="9987" max="9987" width="9.54296875" style="1" customWidth="1"/>
    <col min="9988" max="9988" width="8.7265625" style="1"/>
    <col min="9989" max="9989" width="10.81640625" style="1" customWidth="1"/>
    <col min="9990" max="10227" width="8.7265625" style="1"/>
    <col min="10228" max="10228" width="6.7265625" style="1" customWidth="1"/>
    <col min="10229" max="10229" width="0" style="1" hidden="1" customWidth="1"/>
    <col min="10230" max="10230" width="8.7265625" style="1"/>
    <col min="10231" max="10231" width="11.26953125" style="1" customWidth="1"/>
    <col min="10232" max="10232" width="18.26953125" style="1" customWidth="1"/>
    <col min="10233" max="10233" width="15" style="1" customWidth="1"/>
    <col min="10234" max="10234" width="8.7265625" style="1"/>
    <col min="10235" max="10235" width="6.26953125" style="1" customWidth="1"/>
    <col min="10236" max="10236" width="8.7265625" style="1"/>
    <col min="10237" max="10237" width="3" style="1" customWidth="1"/>
    <col min="10238" max="10238" width="8.7265625" style="1"/>
    <col min="10239" max="10239" width="4.81640625" style="1" customWidth="1"/>
    <col min="10240" max="10240" width="15.1796875" style="1" customWidth="1"/>
    <col min="10241" max="10241" width="15" style="1" customWidth="1"/>
    <col min="10242" max="10242" width="8.7265625" style="1"/>
    <col min="10243" max="10243" width="9.54296875" style="1" customWidth="1"/>
    <col min="10244" max="10244" width="8.7265625" style="1"/>
    <col min="10245" max="10245" width="10.81640625" style="1" customWidth="1"/>
    <col min="10246" max="10483" width="8.7265625" style="1"/>
    <col min="10484" max="10484" width="6.7265625" style="1" customWidth="1"/>
    <col min="10485" max="10485" width="0" style="1" hidden="1" customWidth="1"/>
    <col min="10486" max="10486" width="8.7265625" style="1"/>
    <col min="10487" max="10487" width="11.26953125" style="1" customWidth="1"/>
    <col min="10488" max="10488" width="18.26953125" style="1" customWidth="1"/>
    <col min="10489" max="10489" width="15" style="1" customWidth="1"/>
    <col min="10490" max="10490" width="8.7265625" style="1"/>
    <col min="10491" max="10491" width="6.26953125" style="1" customWidth="1"/>
    <col min="10492" max="10492" width="8.7265625" style="1"/>
    <col min="10493" max="10493" width="3" style="1" customWidth="1"/>
    <col min="10494" max="10494" width="8.7265625" style="1"/>
    <col min="10495" max="10495" width="4.81640625" style="1" customWidth="1"/>
    <col min="10496" max="10496" width="15.1796875" style="1" customWidth="1"/>
    <col min="10497" max="10497" width="15" style="1" customWidth="1"/>
    <col min="10498" max="10498" width="8.7265625" style="1"/>
    <col min="10499" max="10499" width="9.54296875" style="1" customWidth="1"/>
    <col min="10500" max="10500" width="8.7265625" style="1"/>
    <col min="10501" max="10501" width="10.81640625" style="1" customWidth="1"/>
    <col min="10502" max="10739" width="8.7265625" style="1"/>
    <col min="10740" max="10740" width="6.7265625" style="1" customWidth="1"/>
    <col min="10741" max="10741" width="0" style="1" hidden="1" customWidth="1"/>
    <col min="10742" max="10742" width="8.7265625" style="1"/>
    <col min="10743" max="10743" width="11.26953125" style="1" customWidth="1"/>
    <col min="10744" max="10744" width="18.26953125" style="1" customWidth="1"/>
    <col min="10745" max="10745" width="15" style="1" customWidth="1"/>
    <col min="10746" max="10746" width="8.7265625" style="1"/>
    <col min="10747" max="10747" width="6.26953125" style="1" customWidth="1"/>
    <col min="10748" max="10748" width="8.7265625" style="1"/>
    <col min="10749" max="10749" width="3" style="1" customWidth="1"/>
    <col min="10750" max="10750" width="8.7265625" style="1"/>
    <col min="10751" max="10751" width="4.81640625" style="1" customWidth="1"/>
    <col min="10752" max="10752" width="15.1796875" style="1" customWidth="1"/>
    <col min="10753" max="10753" width="15" style="1" customWidth="1"/>
    <col min="10754" max="10754" width="8.7265625" style="1"/>
    <col min="10755" max="10755" width="9.54296875" style="1" customWidth="1"/>
    <col min="10756" max="10756" width="8.7265625" style="1"/>
    <col min="10757" max="10757" width="10.81640625" style="1" customWidth="1"/>
    <col min="10758" max="10995" width="8.7265625" style="1"/>
    <col min="10996" max="10996" width="6.7265625" style="1" customWidth="1"/>
    <col min="10997" max="10997" width="0" style="1" hidden="1" customWidth="1"/>
    <col min="10998" max="10998" width="8.7265625" style="1"/>
    <col min="10999" max="10999" width="11.26953125" style="1" customWidth="1"/>
    <col min="11000" max="11000" width="18.26953125" style="1" customWidth="1"/>
    <col min="11001" max="11001" width="15" style="1" customWidth="1"/>
    <col min="11002" max="11002" width="8.7265625" style="1"/>
    <col min="11003" max="11003" width="6.26953125" style="1" customWidth="1"/>
    <col min="11004" max="11004" width="8.7265625" style="1"/>
    <col min="11005" max="11005" width="3" style="1" customWidth="1"/>
    <col min="11006" max="11006" width="8.7265625" style="1"/>
    <col min="11007" max="11007" width="4.81640625" style="1" customWidth="1"/>
    <col min="11008" max="11008" width="15.1796875" style="1" customWidth="1"/>
    <col min="11009" max="11009" width="15" style="1" customWidth="1"/>
    <col min="11010" max="11010" width="8.7265625" style="1"/>
    <col min="11011" max="11011" width="9.54296875" style="1" customWidth="1"/>
    <col min="11012" max="11012" width="8.7265625" style="1"/>
    <col min="11013" max="11013" width="10.81640625" style="1" customWidth="1"/>
    <col min="11014" max="11251" width="8.7265625" style="1"/>
    <col min="11252" max="11252" width="6.7265625" style="1" customWidth="1"/>
    <col min="11253" max="11253" width="0" style="1" hidden="1" customWidth="1"/>
    <col min="11254" max="11254" width="8.7265625" style="1"/>
    <col min="11255" max="11255" width="11.26953125" style="1" customWidth="1"/>
    <col min="11256" max="11256" width="18.26953125" style="1" customWidth="1"/>
    <col min="11257" max="11257" width="15" style="1" customWidth="1"/>
    <col min="11258" max="11258" width="8.7265625" style="1"/>
    <col min="11259" max="11259" width="6.26953125" style="1" customWidth="1"/>
    <col min="11260" max="11260" width="8.7265625" style="1"/>
    <col min="11261" max="11261" width="3" style="1" customWidth="1"/>
    <col min="11262" max="11262" width="8.7265625" style="1"/>
    <col min="11263" max="11263" width="4.81640625" style="1" customWidth="1"/>
    <col min="11264" max="11264" width="15.1796875" style="1" customWidth="1"/>
    <col min="11265" max="11265" width="15" style="1" customWidth="1"/>
    <col min="11266" max="11266" width="8.7265625" style="1"/>
    <col min="11267" max="11267" width="9.54296875" style="1" customWidth="1"/>
    <col min="11268" max="11268" width="8.7265625" style="1"/>
    <col min="11269" max="11269" width="10.81640625" style="1" customWidth="1"/>
    <col min="11270" max="11507" width="8.7265625" style="1"/>
    <col min="11508" max="11508" width="6.7265625" style="1" customWidth="1"/>
    <col min="11509" max="11509" width="0" style="1" hidden="1" customWidth="1"/>
    <col min="11510" max="11510" width="8.7265625" style="1"/>
    <col min="11511" max="11511" width="11.26953125" style="1" customWidth="1"/>
    <col min="11512" max="11512" width="18.26953125" style="1" customWidth="1"/>
    <col min="11513" max="11513" width="15" style="1" customWidth="1"/>
    <col min="11514" max="11514" width="8.7265625" style="1"/>
    <col min="11515" max="11515" width="6.26953125" style="1" customWidth="1"/>
    <col min="11516" max="11516" width="8.7265625" style="1"/>
    <col min="11517" max="11517" width="3" style="1" customWidth="1"/>
    <col min="11518" max="11518" width="8.7265625" style="1"/>
    <col min="11519" max="11519" width="4.81640625" style="1" customWidth="1"/>
    <col min="11520" max="11520" width="15.1796875" style="1" customWidth="1"/>
    <col min="11521" max="11521" width="15" style="1" customWidth="1"/>
    <col min="11522" max="11522" width="8.7265625" style="1"/>
    <col min="11523" max="11523" width="9.54296875" style="1" customWidth="1"/>
    <col min="11524" max="11524" width="8.7265625" style="1"/>
    <col min="11525" max="11525" width="10.81640625" style="1" customWidth="1"/>
    <col min="11526" max="11763" width="8.7265625" style="1"/>
    <col min="11764" max="11764" width="6.7265625" style="1" customWidth="1"/>
    <col min="11765" max="11765" width="0" style="1" hidden="1" customWidth="1"/>
    <col min="11766" max="11766" width="8.7265625" style="1"/>
    <col min="11767" max="11767" width="11.26953125" style="1" customWidth="1"/>
    <col min="11768" max="11768" width="18.26953125" style="1" customWidth="1"/>
    <col min="11769" max="11769" width="15" style="1" customWidth="1"/>
    <col min="11770" max="11770" width="8.7265625" style="1"/>
    <col min="11771" max="11771" width="6.26953125" style="1" customWidth="1"/>
    <col min="11772" max="11772" width="8.7265625" style="1"/>
    <col min="11773" max="11773" width="3" style="1" customWidth="1"/>
    <col min="11774" max="11774" width="8.7265625" style="1"/>
    <col min="11775" max="11775" width="4.81640625" style="1" customWidth="1"/>
    <col min="11776" max="11776" width="15.1796875" style="1" customWidth="1"/>
    <col min="11777" max="11777" width="15" style="1" customWidth="1"/>
    <col min="11778" max="11778" width="8.7265625" style="1"/>
    <col min="11779" max="11779" width="9.54296875" style="1" customWidth="1"/>
    <col min="11780" max="11780" width="8.7265625" style="1"/>
    <col min="11781" max="11781" width="10.81640625" style="1" customWidth="1"/>
    <col min="11782" max="12019" width="8.7265625" style="1"/>
    <col min="12020" max="12020" width="6.7265625" style="1" customWidth="1"/>
    <col min="12021" max="12021" width="0" style="1" hidden="1" customWidth="1"/>
    <col min="12022" max="12022" width="8.7265625" style="1"/>
    <col min="12023" max="12023" width="11.26953125" style="1" customWidth="1"/>
    <col min="12024" max="12024" width="18.26953125" style="1" customWidth="1"/>
    <col min="12025" max="12025" width="15" style="1" customWidth="1"/>
    <col min="12026" max="12026" width="8.7265625" style="1"/>
    <col min="12027" max="12027" width="6.26953125" style="1" customWidth="1"/>
    <col min="12028" max="12028" width="8.7265625" style="1"/>
    <col min="12029" max="12029" width="3" style="1" customWidth="1"/>
    <col min="12030" max="12030" width="8.7265625" style="1"/>
    <col min="12031" max="12031" width="4.81640625" style="1" customWidth="1"/>
    <col min="12032" max="12032" width="15.1796875" style="1" customWidth="1"/>
    <col min="12033" max="12033" width="15" style="1" customWidth="1"/>
    <col min="12034" max="12034" width="8.7265625" style="1"/>
    <col min="12035" max="12035" width="9.54296875" style="1" customWidth="1"/>
    <col min="12036" max="12036" width="8.7265625" style="1"/>
    <col min="12037" max="12037" width="10.81640625" style="1" customWidth="1"/>
    <col min="12038" max="12275" width="8.7265625" style="1"/>
    <col min="12276" max="12276" width="6.7265625" style="1" customWidth="1"/>
    <col min="12277" max="12277" width="0" style="1" hidden="1" customWidth="1"/>
    <col min="12278" max="12278" width="8.7265625" style="1"/>
    <col min="12279" max="12279" width="11.26953125" style="1" customWidth="1"/>
    <col min="12280" max="12280" width="18.26953125" style="1" customWidth="1"/>
    <col min="12281" max="12281" width="15" style="1" customWidth="1"/>
    <col min="12282" max="12282" width="8.7265625" style="1"/>
    <col min="12283" max="12283" width="6.26953125" style="1" customWidth="1"/>
    <col min="12284" max="12284" width="8.7265625" style="1"/>
    <col min="12285" max="12285" width="3" style="1" customWidth="1"/>
    <col min="12286" max="12286" width="8.7265625" style="1"/>
    <col min="12287" max="12287" width="4.81640625" style="1" customWidth="1"/>
    <col min="12288" max="12288" width="15.1796875" style="1" customWidth="1"/>
    <col min="12289" max="12289" width="15" style="1" customWidth="1"/>
    <col min="12290" max="12290" width="8.7265625" style="1"/>
    <col min="12291" max="12291" width="9.54296875" style="1" customWidth="1"/>
    <col min="12292" max="12292" width="8.7265625" style="1"/>
    <col min="12293" max="12293" width="10.81640625" style="1" customWidth="1"/>
    <col min="12294" max="12531" width="8.7265625" style="1"/>
    <col min="12532" max="12532" width="6.7265625" style="1" customWidth="1"/>
    <col min="12533" max="12533" width="0" style="1" hidden="1" customWidth="1"/>
    <col min="12534" max="12534" width="8.7265625" style="1"/>
    <col min="12535" max="12535" width="11.26953125" style="1" customWidth="1"/>
    <col min="12536" max="12536" width="18.26953125" style="1" customWidth="1"/>
    <col min="12537" max="12537" width="15" style="1" customWidth="1"/>
    <col min="12538" max="12538" width="8.7265625" style="1"/>
    <col min="12539" max="12539" width="6.26953125" style="1" customWidth="1"/>
    <col min="12540" max="12540" width="8.7265625" style="1"/>
    <col min="12541" max="12541" width="3" style="1" customWidth="1"/>
    <col min="12542" max="12542" width="8.7265625" style="1"/>
    <col min="12543" max="12543" width="4.81640625" style="1" customWidth="1"/>
    <col min="12544" max="12544" width="15.1796875" style="1" customWidth="1"/>
    <col min="12545" max="12545" width="15" style="1" customWidth="1"/>
    <col min="12546" max="12546" width="8.7265625" style="1"/>
    <col min="12547" max="12547" width="9.54296875" style="1" customWidth="1"/>
    <col min="12548" max="12548" width="8.7265625" style="1"/>
    <col min="12549" max="12549" width="10.81640625" style="1" customWidth="1"/>
    <col min="12550" max="12787" width="8.7265625" style="1"/>
    <col min="12788" max="12788" width="6.7265625" style="1" customWidth="1"/>
    <col min="12789" max="12789" width="0" style="1" hidden="1" customWidth="1"/>
    <col min="12790" max="12790" width="8.7265625" style="1"/>
    <col min="12791" max="12791" width="11.26953125" style="1" customWidth="1"/>
    <col min="12792" max="12792" width="18.26953125" style="1" customWidth="1"/>
    <col min="12793" max="12793" width="15" style="1" customWidth="1"/>
    <col min="12794" max="12794" width="8.7265625" style="1"/>
    <col min="12795" max="12795" width="6.26953125" style="1" customWidth="1"/>
    <col min="12796" max="12796" width="8.7265625" style="1"/>
    <col min="12797" max="12797" width="3" style="1" customWidth="1"/>
    <col min="12798" max="12798" width="8.7265625" style="1"/>
    <col min="12799" max="12799" width="4.81640625" style="1" customWidth="1"/>
    <col min="12800" max="12800" width="15.1796875" style="1" customWidth="1"/>
    <col min="12801" max="12801" width="15" style="1" customWidth="1"/>
    <col min="12802" max="12802" width="8.7265625" style="1"/>
    <col min="12803" max="12803" width="9.54296875" style="1" customWidth="1"/>
    <col min="12804" max="12804" width="8.7265625" style="1"/>
    <col min="12805" max="12805" width="10.81640625" style="1" customWidth="1"/>
    <col min="12806" max="13043" width="8.7265625" style="1"/>
    <col min="13044" max="13044" width="6.7265625" style="1" customWidth="1"/>
    <col min="13045" max="13045" width="0" style="1" hidden="1" customWidth="1"/>
    <col min="13046" max="13046" width="8.7265625" style="1"/>
    <col min="13047" max="13047" width="11.26953125" style="1" customWidth="1"/>
    <col min="13048" max="13048" width="18.26953125" style="1" customWidth="1"/>
    <col min="13049" max="13049" width="15" style="1" customWidth="1"/>
    <col min="13050" max="13050" width="8.7265625" style="1"/>
    <col min="13051" max="13051" width="6.26953125" style="1" customWidth="1"/>
    <col min="13052" max="13052" width="8.7265625" style="1"/>
    <col min="13053" max="13053" width="3" style="1" customWidth="1"/>
    <col min="13054" max="13054" width="8.7265625" style="1"/>
    <col min="13055" max="13055" width="4.81640625" style="1" customWidth="1"/>
    <col min="13056" max="13056" width="15.1796875" style="1" customWidth="1"/>
    <col min="13057" max="13057" width="15" style="1" customWidth="1"/>
    <col min="13058" max="13058" width="8.7265625" style="1"/>
    <col min="13059" max="13059" width="9.54296875" style="1" customWidth="1"/>
    <col min="13060" max="13060" width="8.7265625" style="1"/>
    <col min="13061" max="13061" width="10.81640625" style="1" customWidth="1"/>
    <col min="13062" max="13299" width="8.7265625" style="1"/>
    <col min="13300" max="13300" width="6.7265625" style="1" customWidth="1"/>
    <col min="13301" max="13301" width="0" style="1" hidden="1" customWidth="1"/>
    <col min="13302" max="13302" width="8.7265625" style="1"/>
    <col min="13303" max="13303" width="11.26953125" style="1" customWidth="1"/>
    <col min="13304" max="13304" width="18.26953125" style="1" customWidth="1"/>
    <col min="13305" max="13305" width="15" style="1" customWidth="1"/>
    <col min="13306" max="13306" width="8.7265625" style="1"/>
    <col min="13307" max="13307" width="6.26953125" style="1" customWidth="1"/>
    <col min="13308" max="13308" width="8.7265625" style="1"/>
    <col min="13309" max="13309" width="3" style="1" customWidth="1"/>
    <col min="13310" max="13310" width="8.7265625" style="1"/>
    <col min="13311" max="13311" width="4.81640625" style="1" customWidth="1"/>
    <col min="13312" max="13312" width="15.1796875" style="1" customWidth="1"/>
    <col min="13313" max="13313" width="15" style="1" customWidth="1"/>
    <col min="13314" max="13314" width="8.7265625" style="1"/>
    <col min="13315" max="13315" width="9.54296875" style="1" customWidth="1"/>
    <col min="13316" max="13316" width="8.7265625" style="1"/>
    <col min="13317" max="13317" width="10.81640625" style="1" customWidth="1"/>
    <col min="13318" max="13555" width="8.7265625" style="1"/>
    <col min="13556" max="13556" width="6.7265625" style="1" customWidth="1"/>
    <col min="13557" max="13557" width="0" style="1" hidden="1" customWidth="1"/>
    <col min="13558" max="13558" width="8.7265625" style="1"/>
    <col min="13559" max="13559" width="11.26953125" style="1" customWidth="1"/>
    <col min="13560" max="13560" width="18.26953125" style="1" customWidth="1"/>
    <col min="13561" max="13561" width="15" style="1" customWidth="1"/>
    <col min="13562" max="13562" width="8.7265625" style="1"/>
    <col min="13563" max="13563" width="6.26953125" style="1" customWidth="1"/>
    <col min="13564" max="13564" width="8.7265625" style="1"/>
    <col min="13565" max="13565" width="3" style="1" customWidth="1"/>
    <col min="13566" max="13566" width="8.7265625" style="1"/>
    <col min="13567" max="13567" width="4.81640625" style="1" customWidth="1"/>
    <col min="13568" max="13568" width="15.1796875" style="1" customWidth="1"/>
    <col min="13569" max="13569" width="15" style="1" customWidth="1"/>
    <col min="13570" max="13570" width="8.7265625" style="1"/>
    <col min="13571" max="13571" width="9.54296875" style="1" customWidth="1"/>
    <col min="13572" max="13572" width="8.7265625" style="1"/>
    <col min="13573" max="13573" width="10.81640625" style="1" customWidth="1"/>
    <col min="13574" max="13811" width="8.7265625" style="1"/>
    <col min="13812" max="13812" width="6.7265625" style="1" customWidth="1"/>
    <col min="13813" max="13813" width="0" style="1" hidden="1" customWidth="1"/>
    <col min="13814" max="13814" width="8.7265625" style="1"/>
    <col min="13815" max="13815" width="11.26953125" style="1" customWidth="1"/>
    <col min="13816" max="13816" width="18.26953125" style="1" customWidth="1"/>
    <col min="13817" max="13817" width="15" style="1" customWidth="1"/>
    <col min="13818" max="13818" width="8.7265625" style="1"/>
    <col min="13819" max="13819" width="6.26953125" style="1" customWidth="1"/>
    <col min="13820" max="13820" width="8.7265625" style="1"/>
    <col min="13821" max="13821" width="3" style="1" customWidth="1"/>
    <col min="13822" max="13822" width="8.7265625" style="1"/>
    <col min="13823" max="13823" width="4.81640625" style="1" customWidth="1"/>
    <col min="13824" max="13824" width="15.1796875" style="1" customWidth="1"/>
    <col min="13825" max="13825" width="15" style="1" customWidth="1"/>
    <col min="13826" max="13826" width="8.7265625" style="1"/>
    <col min="13827" max="13827" width="9.54296875" style="1" customWidth="1"/>
    <col min="13828" max="13828" width="8.7265625" style="1"/>
    <col min="13829" max="13829" width="10.81640625" style="1" customWidth="1"/>
    <col min="13830" max="14067" width="8.7265625" style="1"/>
    <col min="14068" max="14068" width="6.7265625" style="1" customWidth="1"/>
    <col min="14069" max="14069" width="0" style="1" hidden="1" customWidth="1"/>
    <col min="14070" max="14070" width="8.7265625" style="1"/>
    <col min="14071" max="14071" width="11.26953125" style="1" customWidth="1"/>
    <col min="14072" max="14072" width="18.26953125" style="1" customWidth="1"/>
    <col min="14073" max="14073" width="15" style="1" customWidth="1"/>
    <col min="14074" max="14074" width="8.7265625" style="1"/>
    <col min="14075" max="14075" width="6.26953125" style="1" customWidth="1"/>
    <col min="14076" max="14076" width="8.7265625" style="1"/>
    <col min="14077" max="14077" width="3" style="1" customWidth="1"/>
    <col min="14078" max="14078" width="8.7265625" style="1"/>
    <col min="14079" max="14079" width="4.81640625" style="1" customWidth="1"/>
    <col min="14080" max="14080" width="15.1796875" style="1" customWidth="1"/>
    <col min="14081" max="14081" width="15" style="1" customWidth="1"/>
    <col min="14082" max="14082" width="8.7265625" style="1"/>
    <col min="14083" max="14083" width="9.54296875" style="1" customWidth="1"/>
    <col min="14084" max="14084" width="8.7265625" style="1"/>
    <col min="14085" max="14085" width="10.81640625" style="1" customWidth="1"/>
    <col min="14086" max="14323" width="8.7265625" style="1"/>
    <col min="14324" max="14324" width="6.7265625" style="1" customWidth="1"/>
    <col min="14325" max="14325" width="0" style="1" hidden="1" customWidth="1"/>
    <col min="14326" max="14326" width="8.7265625" style="1"/>
    <col min="14327" max="14327" width="11.26953125" style="1" customWidth="1"/>
    <col min="14328" max="14328" width="18.26953125" style="1" customWidth="1"/>
    <col min="14329" max="14329" width="15" style="1" customWidth="1"/>
    <col min="14330" max="14330" width="8.7265625" style="1"/>
    <col min="14331" max="14331" width="6.26953125" style="1" customWidth="1"/>
    <col min="14332" max="14332" width="8.7265625" style="1"/>
    <col min="14333" max="14333" width="3" style="1" customWidth="1"/>
    <col min="14334" max="14334" width="8.7265625" style="1"/>
    <col min="14335" max="14335" width="4.81640625" style="1" customWidth="1"/>
    <col min="14336" max="14336" width="15.1796875" style="1" customWidth="1"/>
    <col min="14337" max="14337" width="15" style="1" customWidth="1"/>
    <col min="14338" max="14338" width="8.7265625" style="1"/>
    <col min="14339" max="14339" width="9.54296875" style="1" customWidth="1"/>
    <col min="14340" max="14340" width="8.7265625" style="1"/>
    <col min="14341" max="14341" width="10.81640625" style="1" customWidth="1"/>
    <col min="14342" max="14579" width="8.7265625" style="1"/>
    <col min="14580" max="14580" width="6.7265625" style="1" customWidth="1"/>
    <col min="14581" max="14581" width="0" style="1" hidden="1" customWidth="1"/>
    <col min="14582" max="14582" width="8.7265625" style="1"/>
    <col min="14583" max="14583" width="11.26953125" style="1" customWidth="1"/>
    <col min="14584" max="14584" width="18.26953125" style="1" customWidth="1"/>
    <col min="14585" max="14585" width="15" style="1" customWidth="1"/>
    <col min="14586" max="14586" width="8.7265625" style="1"/>
    <col min="14587" max="14587" width="6.26953125" style="1" customWidth="1"/>
    <col min="14588" max="14588" width="8.7265625" style="1"/>
    <col min="14589" max="14589" width="3" style="1" customWidth="1"/>
    <col min="14590" max="14590" width="8.7265625" style="1"/>
    <col min="14591" max="14591" width="4.81640625" style="1" customWidth="1"/>
    <col min="14592" max="14592" width="15.1796875" style="1" customWidth="1"/>
    <col min="14593" max="14593" width="15" style="1" customWidth="1"/>
    <col min="14594" max="14594" width="8.7265625" style="1"/>
    <col min="14595" max="14595" width="9.54296875" style="1" customWidth="1"/>
    <col min="14596" max="14596" width="8.7265625" style="1"/>
    <col min="14597" max="14597" width="10.81640625" style="1" customWidth="1"/>
    <col min="14598" max="14835" width="8.7265625" style="1"/>
    <col min="14836" max="14836" width="6.7265625" style="1" customWidth="1"/>
    <col min="14837" max="14837" width="0" style="1" hidden="1" customWidth="1"/>
    <col min="14838" max="14838" width="8.7265625" style="1"/>
    <col min="14839" max="14839" width="11.26953125" style="1" customWidth="1"/>
    <col min="14840" max="14840" width="18.26953125" style="1" customWidth="1"/>
    <col min="14841" max="14841" width="15" style="1" customWidth="1"/>
    <col min="14842" max="14842" width="8.7265625" style="1"/>
    <col min="14843" max="14843" width="6.26953125" style="1" customWidth="1"/>
    <col min="14844" max="14844" width="8.7265625" style="1"/>
    <col min="14845" max="14845" width="3" style="1" customWidth="1"/>
    <col min="14846" max="14846" width="8.7265625" style="1"/>
    <col min="14847" max="14847" width="4.81640625" style="1" customWidth="1"/>
    <col min="14848" max="14848" width="15.1796875" style="1" customWidth="1"/>
    <col min="14849" max="14849" width="15" style="1" customWidth="1"/>
    <col min="14850" max="14850" width="8.7265625" style="1"/>
    <col min="14851" max="14851" width="9.54296875" style="1" customWidth="1"/>
    <col min="14852" max="14852" width="8.7265625" style="1"/>
    <col min="14853" max="14853" width="10.81640625" style="1" customWidth="1"/>
    <col min="14854" max="15091" width="8.7265625" style="1"/>
    <col min="15092" max="15092" width="6.7265625" style="1" customWidth="1"/>
    <col min="15093" max="15093" width="0" style="1" hidden="1" customWidth="1"/>
    <col min="15094" max="15094" width="8.7265625" style="1"/>
    <col min="15095" max="15095" width="11.26953125" style="1" customWidth="1"/>
    <col min="15096" max="15096" width="18.26953125" style="1" customWidth="1"/>
    <col min="15097" max="15097" width="15" style="1" customWidth="1"/>
    <col min="15098" max="15098" width="8.7265625" style="1"/>
    <col min="15099" max="15099" width="6.26953125" style="1" customWidth="1"/>
    <col min="15100" max="15100" width="8.7265625" style="1"/>
    <col min="15101" max="15101" width="3" style="1" customWidth="1"/>
    <col min="15102" max="15102" width="8.7265625" style="1"/>
    <col min="15103" max="15103" width="4.81640625" style="1" customWidth="1"/>
    <col min="15104" max="15104" width="15.1796875" style="1" customWidth="1"/>
    <col min="15105" max="15105" width="15" style="1" customWidth="1"/>
    <col min="15106" max="15106" width="8.7265625" style="1"/>
    <col min="15107" max="15107" width="9.54296875" style="1" customWidth="1"/>
    <col min="15108" max="15108" width="8.7265625" style="1"/>
    <col min="15109" max="15109" width="10.81640625" style="1" customWidth="1"/>
    <col min="15110" max="15347" width="8.7265625" style="1"/>
    <col min="15348" max="15348" width="6.7265625" style="1" customWidth="1"/>
    <col min="15349" max="15349" width="0" style="1" hidden="1" customWidth="1"/>
    <col min="15350" max="15350" width="8.7265625" style="1"/>
    <col min="15351" max="15351" width="11.26953125" style="1" customWidth="1"/>
    <col min="15352" max="15352" width="18.26953125" style="1" customWidth="1"/>
    <col min="15353" max="15353" width="15" style="1" customWidth="1"/>
    <col min="15354" max="15354" width="8.7265625" style="1"/>
    <col min="15355" max="15355" width="6.26953125" style="1" customWidth="1"/>
    <col min="15356" max="15356" width="8.7265625" style="1"/>
    <col min="15357" max="15357" width="3" style="1" customWidth="1"/>
    <col min="15358" max="15358" width="8.7265625" style="1"/>
    <col min="15359" max="15359" width="4.81640625" style="1" customWidth="1"/>
    <col min="15360" max="15360" width="15.1796875" style="1" customWidth="1"/>
    <col min="15361" max="15361" width="15" style="1" customWidth="1"/>
    <col min="15362" max="15362" width="8.7265625" style="1"/>
    <col min="15363" max="15363" width="9.54296875" style="1" customWidth="1"/>
    <col min="15364" max="15364" width="8.7265625" style="1"/>
    <col min="15365" max="15365" width="10.81640625" style="1" customWidth="1"/>
    <col min="15366" max="15603" width="8.7265625" style="1"/>
    <col min="15604" max="15604" width="6.7265625" style="1" customWidth="1"/>
    <col min="15605" max="15605" width="0" style="1" hidden="1" customWidth="1"/>
    <col min="15606" max="15606" width="8.7265625" style="1"/>
    <col min="15607" max="15607" width="11.26953125" style="1" customWidth="1"/>
    <col min="15608" max="15608" width="18.26953125" style="1" customWidth="1"/>
    <col min="15609" max="15609" width="15" style="1" customWidth="1"/>
    <col min="15610" max="15610" width="8.7265625" style="1"/>
    <col min="15611" max="15611" width="6.26953125" style="1" customWidth="1"/>
    <col min="15612" max="15612" width="8.7265625" style="1"/>
    <col min="15613" max="15613" width="3" style="1" customWidth="1"/>
    <col min="15614" max="15614" width="8.7265625" style="1"/>
    <col min="15615" max="15615" width="4.81640625" style="1" customWidth="1"/>
    <col min="15616" max="15616" width="15.1796875" style="1" customWidth="1"/>
    <col min="15617" max="15617" width="15" style="1" customWidth="1"/>
    <col min="15618" max="15618" width="8.7265625" style="1"/>
    <col min="15619" max="15619" width="9.54296875" style="1" customWidth="1"/>
    <col min="15620" max="15620" width="8.7265625" style="1"/>
    <col min="15621" max="15621" width="10.81640625" style="1" customWidth="1"/>
    <col min="15622" max="15859" width="8.7265625" style="1"/>
    <col min="15860" max="15860" width="6.7265625" style="1" customWidth="1"/>
    <col min="15861" max="15861" width="0" style="1" hidden="1" customWidth="1"/>
    <col min="15862" max="15862" width="8.7265625" style="1"/>
    <col min="15863" max="15863" width="11.26953125" style="1" customWidth="1"/>
    <col min="15864" max="15864" width="18.26953125" style="1" customWidth="1"/>
    <col min="15865" max="15865" width="15" style="1" customWidth="1"/>
    <col min="15866" max="15866" width="8.7265625" style="1"/>
    <col min="15867" max="15867" width="6.26953125" style="1" customWidth="1"/>
    <col min="15868" max="15868" width="8.7265625" style="1"/>
    <col min="15869" max="15869" width="3" style="1" customWidth="1"/>
    <col min="15870" max="15870" width="8.7265625" style="1"/>
    <col min="15871" max="15871" width="4.81640625" style="1" customWidth="1"/>
    <col min="15872" max="15872" width="15.1796875" style="1" customWidth="1"/>
    <col min="15873" max="15873" width="15" style="1" customWidth="1"/>
    <col min="15874" max="15874" width="8.7265625" style="1"/>
    <col min="15875" max="15875" width="9.54296875" style="1" customWidth="1"/>
    <col min="15876" max="15876" width="8.7265625" style="1"/>
    <col min="15877" max="15877" width="10.81640625" style="1" customWidth="1"/>
    <col min="15878" max="16115" width="8.7265625" style="1"/>
    <col min="16116" max="16116" width="6.7265625" style="1" customWidth="1"/>
    <col min="16117" max="16117" width="0" style="1" hidden="1" customWidth="1"/>
    <col min="16118" max="16118" width="8.7265625" style="1"/>
    <col min="16119" max="16119" width="11.26953125" style="1" customWidth="1"/>
    <col min="16120" max="16120" width="18.26953125" style="1" customWidth="1"/>
    <col min="16121" max="16121" width="15" style="1" customWidth="1"/>
    <col min="16122" max="16122" width="8.7265625" style="1"/>
    <col min="16123" max="16123" width="6.26953125" style="1" customWidth="1"/>
    <col min="16124" max="16124" width="8.7265625" style="1"/>
    <col min="16125" max="16125" width="3" style="1" customWidth="1"/>
    <col min="16126" max="16126" width="8.7265625" style="1"/>
    <col min="16127" max="16127" width="4.81640625" style="1" customWidth="1"/>
    <col min="16128" max="16128" width="15.1796875" style="1" customWidth="1"/>
    <col min="16129" max="16129" width="15" style="1" customWidth="1"/>
    <col min="16130" max="16130" width="8.7265625" style="1"/>
    <col min="16131" max="16131" width="9.54296875" style="1" customWidth="1"/>
    <col min="16132" max="16132" width="8.7265625" style="1"/>
    <col min="16133" max="16133" width="10.81640625" style="1" customWidth="1"/>
    <col min="16134" max="16384" width="8.7265625" style="1"/>
  </cols>
  <sheetData>
    <row r="1" spans="1:16" ht="13.5" thickBot="1">
      <c r="A1" s="84" t="s">
        <v>239</v>
      </c>
      <c r="B1" s="84"/>
      <c r="C1" s="84"/>
      <c r="D1" s="84"/>
      <c r="E1" s="84"/>
      <c r="F1" s="84"/>
      <c r="G1" s="84"/>
      <c r="I1" s="84" t="s">
        <v>287</v>
      </c>
      <c r="J1" s="84"/>
      <c r="K1" s="84"/>
      <c r="L1" s="84"/>
      <c r="M1" s="84"/>
      <c r="N1" s="84"/>
      <c r="O1" s="84"/>
      <c r="P1" s="84"/>
    </row>
    <row r="2" spans="1:16">
      <c r="A2" s="62" t="s">
        <v>0</v>
      </c>
      <c r="B2" s="3" t="s">
        <v>1</v>
      </c>
      <c r="C2" s="3" t="s">
        <v>2</v>
      </c>
      <c r="D2" s="3" t="s">
        <v>3</v>
      </c>
      <c r="E2" s="4" t="s">
        <v>4</v>
      </c>
      <c r="F2" s="3" t="s">
        <v>5</v>
      </c>
      <c r="G2" s="3" t="s">
        <v>6</v>
      </c>
      <c r="I2" s="2" t="s">
        <v>0</v>
      </c>
      <c r="J2" s="3" t="s">
        <v>1</v>
      </c>
      <c r="K2" s="3" t="s">
        <v>2</v>
      </c>
      <c r="L2" s="3" t="s">
        <v>3</v>
      </c>
      <c r="M2" s="4" t="s">
        <v>4</v>
      </c>
      <c r="N2" s="3" t="s">
        <v>5</v>
      </c>
      <c r="O2" s="3" t="s">
        <v>7</v>
      </c>
      <c r="P2" s="5" t="s">
        <v>8</v>
      </c>
    </row>
    <row r="3" spans="1:16">
      <c r="A3" s="63">
        <v>1</v>
      </c>
      <c r="B3" s="37" t="s">
        <v>9</v>
      </c>
      <c r="C3" s="38" t="s">
        <v>240</v>
      </c>
      <c r="D3" s="37" t="s">
        <v>241</v>
      </c>
      <c r="E3" s="49" t="s">
        <v>242</v>
      </c>
      <c r="F3" s="49" t="s">
        <v>243</v>
      </c>
      <c r="G3" s="39" t="s">
        <v>13</v>
      </c>
      <c r="I3" s="6">
        <v>1</v>
      </c>
      <c r="J3" s="7" t="s">
        <v>14</v>
      </c>
      <c r="K3" s="8" t="s">
        <v>65</v>
      </c>
      <c r="L3" s="7">
        <v>174142</v>
      </c>
      <c r="M3" s="10" t="s">
        <v>33</v>
      </c>
      <c r="N3" s="7" t="s">
        <v>66</v>
      </c>
      <c r="O3" s="7" t="s">
        <v>283</v>
      </c>
      <c r="P3" s="7" t="s">
        <v>107</v>
      </c>
    </row>
    <row r="4" spans="1:16">
      <c r="A4" s="63">
        <v>2</v>
      </c>
      <c r="B4" s="37" t="s">
        <v>9</v>
      </c>
      <c r="C4" s="38" t="s">
        <v>244</v>
      </c>
      <c r="D4" s="37" t="s">
        <v>245</v>
      </c>
      <c r="E4" s="37" t="s">
        <v>246</v>
      </c>
      <c r="F4" s="37" t="s">
        <v>247</v>
      </c>
      <c r="G4" s="39" t="s">
        <v>13</v>
      </c>
      <c r="I4" s="68">
        <v>2</v>
      </c>
      <c r="J4" s="7" t="s">
        <v>14</v>
      </c>
      <c r="K4" s="8" t="s">
        <v>54</v>
      </c>
      <c r="L4" s="7">
        <v>164044</v>
      </c>
      <c r="M4" s="10" t="s">
        <v>55</v>
      </c>
      <c r="N4" s="13" t="s">
        <v>22</v>
      </c>
      <c r="O4" s="13" t="s">
        <v>283</v>
      </c>
      <c r="P4" s="7" t="s">
        <v>107</v>
      </c>
    </row>
    <row r="5" spans="1:16">
      <c r="A5" s="63">
        <v>3</v>
      </c>
      <c r="B5" s="37" t="s">
        <v>9</v>
      </c>
      <c r="C5" s="38" t="s">
        <v>248</v>
      </c>
      <c r="D5" s="37" t="s">
        <v>249</v>
      </c>
      <c r="E5" s="49" t="s">
        <v>250</v>
      </c>
      <c r="F5" s="49" t="s">
        <v>251</v>
      </c>
      <c r="G5" s="39" t="s">
        <v>13</v>
      </c>
      <c r="I5" s="6">
        <v>3</v>
      </c>
      <c r="J5" s="7" t="s">
        <v>14</v>
      </c>
      <c r="K5" s="8" t="s">
        <v>38</v>
      </c>
      <c r="L5" s="7">
        <v>164054</v>
      </c>
      <c r="M5" s="8" t="s">
        <v>284</v>
      </c>
      <c r="N5" s="7" t="s">
        <v>22</v>
      </c>
      <c r="O5" s="7" t="s">
        <v>283</v>
      </c>
      <c r="P5" s="7" t="s">
        <v>107</v>
      </c>
    </row>
    <row r="6" spans="1:16">
      <c r="A6" s="63">
        <v>4</v>
      </c>
      <c r="B6" s="37" t="s">
        <v>9</v>
      </c>
      <c r="C6" s="38" t="s">
        <v>145</v>
      </c>
      <c r="D6" s="37" t="s">
        <v>252</v>
      </c>
      <c r="E6" s="49" t="s">
        <v>253</v>
      </c>
      <c r="F6" s="37" t="s">
        <v>254</v>
      </c>
      <c r="G6" s="39" t="s">
        <v>13</v>
      </c>
      <c r="I6" s="6">
        <v>4</v>
      </c>
      <c r="J6" s="7" t="s">
        <v>14</v>
      </c>
      <c r="K6" s="8" t="s">
        <v>58</v>
      </c>
      <c r="L6" s="7">
        <v>164087</v>
      </c>
      <c r="M6" s="14" t="s">
        <v>31</v>
      </c>
      <c r="N6" s="7" t="s">
        <v>147</v>
      </c>
      <c r="O6" s="7" t="s">
        <v>283</v>
      </c>
      <c r="P6" s="7" t="s">
        <v>107</v>
      </c>
    </row>
    <row r="7" spans="1:16">
      <c r="A7" s="63">
        <v>5</v>
      </c>
      <c r="B7" s="37" t="s">
        <v>9</v>
      </c>
      <c r="C7" s="38" t="s">
        <v>255</v>
      </c>
      <c r="D7" s="37" t="s">
        <v>256</v>
      </c>
      <c r="E7" s="49" t="s">
        <v>215</v>
      </c>
      <c r="F7" s="37" t="s">
        <v>254</v>
      </c>
      <c r="G7" s="39" t="s">
        <v>13</v>
      </c>
      <c r="I7" s="6">
        <v>5</v>
      </c>
      <c r="J7" s="7" t="s">
        <v>14</v>
      </c>
      <c r="K7" s="8" t="s">
        <v>90</v>
      </c>
      <c r="L7" s="7">
        <v>174004</v>
      </c>
      <c r="M7" s="7" t="s">
        <v>91</v>
      </c>
      <c r="N7" s="7" t="s">
        <v>92</v>
      </c>
      <c r="O7" s="7" t="s">
        <v>283</v>
      </c>
      <c r="P7" s="7" t="s">
        <v>107</v>
      </c>
    </row>
    <row r="8" spans="1:16">
      <c r="A8" s="63">
        <v>6</v>
      </c>
      <c r="B8" s="37" t="s">
        <v>9</v>
      </c>
      <c r="C8" s="38" t="s">
        <v>257</v>
      </c>
      <c r="D8" s="37" t="s">
        <v>258</v>
      </c>
      <c r="E8" s="49" t="s">
        <v>253</v>
      </c>
      <c r="F8" s="37" t="s">
        <v>254</v>
      </c>
      <c r="G8" s="39" t="s">
        <v>13</v>
      </c>
      <c r="I8" s="68">
        <v>6</v>
      </c>
      <c r="J8" s="15" t="s">
        <v>14</v>
      </c>
      <c r="K8" s="8" t="s">
        <v>285</v>
      </c>
      <c r="L8" s="7">
        <v>174251</v>
      </c>
      <c r="M8" s="10" t="s">
        <v>98</v>
      </c>
      <c r="N8" s="7" t="s">
        <v>99</v>
      </c>
      <c r="O8" s="7" t="s">
        <v>283</v>
      </c>
      <c r="P8" s="7" t="s">
        <v>107</v>
      </c>
    </row>
    <row r="9" spans="1:16">
      <c r="A9" s="63">
        <v>7</v>
      </c>
      <c r="B9" s="37" t="s">
        <v>9</v>
      </c>
      <c r="C9" s="38" t="s">
        <v>259</v>
      </c>
      <c r="D9" s="37" t="s">
        <v>260</v>
      </c>
      <c r="E9" s="49" t="s">
        <v>246</v>
      </c>
      <c r="F9" s="37" t="s">
        <v>261</v>
      </c>
      <c r="G9" s="39" t="s">
        <v>13</v>
      </c>
      <c r="I9" s="6">
        <v>7</v>
      </c>
      <c r="J9" s="7" t="s">
        <v>14</v>
      </c>
      <c r="K9" s="16" t="s">
        <v>286</v>
      </c>
      <c r="L9" s="15">
        <v>174253</v>
      </c>
      <c r="M9" s="16" t="s">
        <v>95</v>
      </c>
      <c r="N9" s="15" t="s">
        <v>92</v>
      </c>
      <c r="O9" s="15" t="s">
        <v>283</v>
      </c>
      <c r="P9" s="7" t="s">
        <v>107</v>
      </c>
    </row>
    <row r="10" spans="1:16" ht="13" thickBot="1">
      <c r="A10" s="63">
        <v>8</v>
      </c>
      <c r="B10" s="37" t="s">
        <v>9</v>
      </c>
      <c r="C10" s="38" t="s">
        <v>262</v>
      </c>
      <c r="D10" s="37" t="s">
        <v>263</v>
      </c>
      <c r="E10" s="49" t="s">
        <v>264</v>
      </c>
      <c r="F10" s="37" t="s">
        <v>265</v>
      </c>
      <c r="G10" s="39" t="s">
        <v>13</v>
      </c>
      <c r="I10" s="50">
        <v>8</v>
      </c>
      <c r="J10" s="51" t="s">
        <v>14</v>
      </c>
      <c r="K10" s="69">
        <v>146</v>
      </c>
      <c r="L10" s="51">
        <v>194394</v>
      </c>
      <c r="M10" s="70" t="s">
        <v>86</v>
      </c>
      <c r="N10" s="71" t="s">
        <v>87</v>
      </c>
      <c r="O10" s="71" t="s">
        <v>283</v>
      </c>
      <c r="P10" s="51" t="s">
        <v>107</v>
      </c>
    </row>
    <row r="11" spans="1:16">
      <c r="A11" s="63">
        <v>9</v>
      </c>
      <c r="B11" s="37" t="s">
        <v>9</v>
      </c>
      <c r="C11" s="38" t="s">
        <v>266</v>
      </c>
      <c r="D11" s="37" t="s">
        <v>267</v>
      </c>
      <c r="E11" s="49" t="s">
        <v>264</v>
      </c>
      <c r="F11" s="37" t="s">
        <v>268</v>
      </c>
      <c r="G11" s="39" t="s">
        <v>13</v>
      </c>
    </row>
    <row r="12" spans="1:16">
      <c r="A12" s="64">
        <v>10</v>
      </c>
      <c r="B12" s="66" t="s">
        <v>9</v>
      </c>
      <c r="C12" s="66" t="s">
        <v>269</v>
      </c>
      <c r="D12" s="66" t="s">
        <v>270</v>
      </c>
      <c r="E12" s="66" t="s">
        <v>250</v>
      </c>
      <c r="F12" s="66" t="s">
        <v>271</v>
      </c>
      <c r="G12" s="39" t="s">
        <v>13</v>
      </c>
    </row>
    <row r="13" spans="1:16">
      <c r="A13" s="64">
        <v>11</v>
      </c>
      <c r="B13" s="66" t="s">
        <v>9</v>
      </c>
      <c r="C13" s="66" t="s">
        <v>272</v>
      </c>
      <c r="D13" s="66" t="s">
        <v>273</v>
      </c>
      <c r="E13" s="66" t="s">
        <v>242</v>
      </c>
      <c r="F13" s="66" t="s">
        <v>274</v>
      </c>
      <c r="G13" s="39" t="s">
        <v>13</v>
      </c>
    </row>
    <row r="14" spans="1:16">
      <c r="A14" s="64">
        <v>12</v>
      </c>
      <c r="B14" s="66" t="s">
        <v>9</v>
      </c>
      <c r="C14" s="66" t="s">
        <v>32</v>
      </c>
      <c r="D14" s="66" t="s">
        <v>275</v>
      </c>
      <c r="E14" s="66" t="s">
        <v>264</v>
      </c>
      <c r="F14" s="66" t="s">
        <v>247</v>
      </c>
      <c r="G14" s="39" t="s">
        <v>13</v>
      </c>
    </row>
    <row r="15" spans="1:16">
      <c r="A15" s="64">
        <v>13</v>
      </c>
      <c r="B15" s="66" t="s">
        <v>9</v>
      </c>
      <c r="C15" s="66" t="s">
        <v>276</v>
      </c>
      <c r="D15" s="66" t="s">
        <v>277</v>
      </c>
      <c r="E15" s="66" t="s">
        <v>250</v>
      </c>
      <c r="F15" s="66" t="s">
        <v>271</v>
      </c>
      <c r="G15" s="39" t="s">
        <v>13</v>
      </c>
    </row>
    <row r="16" spans="1:16">
      <c r="A16" s="64">
        <v>14</v>
      </c>
      <c r="B16" s="66" t="s">
        <v>79</v>
      </c>
      <c r="C16" s="66" t="s">
        <v>74</v>
      </c>
      <c r="D16" s="66" t="s">
        <v>278</v>
      </c>
      <c r="E16" s="66" t="s">
        <v>279</v>
      </c>
      <c r="F16" s="66" t="s">
        <v>280</v>
      </c>
      <c r="G16" s="66" t="s">
        <v>47</v>
      </c>
    </row>
    <row r="17" spans="1:8" ht="13" thickBot="1">
      <c r="A17" s="65">
        <v>15</v>
      </c>
      <c r="B17" s="67" t="s">
        <v>79</v>
      </c>
      <c r="C17" s="67" t="s">
        <v>65</v>
      </c>
      <c r="D17" s="67" t="s">
        <v>281</v>
      </c>
      <c r="E17" s="67" t="s">
        <v>282</v>
      </c>
      <c r="F17" s="67" t="s">
        <v>280</v>
      </c>
      <c r="G17" s="67" t="s">
        <v>47</v>
      </c>
    </row>
    <row r="19" spans="1:8" ht="13.5" thickBot="1">
      <c r="A19" s="84" t="s">
        <v>287</v>
      </c>
      <c r="B19" s="84"/>
      <c r="C19" s="84"/>
      <c r="D19" s="84"/>
      <c r="E19" s="84"/>
      <c r="F19" s="84"/>
      <c r="G19" s="84"/>
      <c r="H19" s="84"/>
    </row>
    <row r="20" spans="1:8">
      <c r="A20" s="2" t="s">
        <v>0</v>
      </c>
      <c r="B20" s="3" t="s">
        <v>1</v>
      </c>
      <c r="C20" s="3" t="s">
        <v>2</v>
      </c>
      <c r="D20" s="3" t="s">
        <v>3</v>
      </c>
      <c r="E20" s="4" t="s">
        <v>4</v>
      </c>
      <c r="F20" s="3" t="s">
        <v>5</v>
      </c>
      <c r="G20" s="3" t="s">
        <v>7</v>
      </c>
      <c r="H20" s="5" t="s">
        <v>8</v>
      </c>
    </row>
    <row r="21" spans="1:8">
      <c r="A21" s="6">
        <v>1</v>
      </c>
      <c r="B21" s="7" t="s">
        <v>14</v>
      </c>
      <c r="C21" s="8" t="s">
        <v>65</v>
      </c>
      <c r="D21" s="7">
        <v>174142</v>
      </c>
      <c r="E21" s="10" t="s">
        <v>33</v>
      </c>
      <c r="F21" s="7" t="s">
        <v>66</v>
      </c>
      <c r="G21" s="7" t="s">
        <v>283</v>
      </c>
      <c r="H21" s="7" t="s">
        <v>107</v>
      </c>
    </row>
    <row r="22" spans="1:8">
      <c r="A22" s="68">
        <v>2</v>
      </c>
      <c r="B22" s="7" t="s">
        <v>14</v>
      </c>
      <c r="C22" s="8" t="s">
        <v>54</v>
      </c>
      <c r="D22" s="7">
        <v>164044</v>
      </c>
      <c r="E22" s="10" t="s">
        <v>55</v>
      </c>
      <c r="F22" s="13" t="s">
        <v>22</v>
      </c>
      <c r="G22" s="13" t="s">
        <v>283</v>
      </c>
      <c r="H22" s="7" t="s">
        <v>107</v>
      </c>
    </row>
    <row r="23" spans="1:8">
      <c r="A23" s="6">
        <v>3</v>
      </c>
      <c r="B23" s="7" t="s">
        <v>14</v>
      </c>
      <c r="C23" s="8" t="s">
        <v>38</v>
      </c>
      <c r="D23" s="7">
        <v>164054</v>
      </c>
      <c r="E23" s="8" t="s">
        <v>284</v>
      </c>
      <c r="F23" s="7" t="s">
        <v>22</v>
      </c>
      <c r="G23" s="7" t="s">
        <v>283</v>
      </c>
      <c r="H23" s="7" t="s">
        <v>107</v>
      </c>
    </row>
    <row r="24" spans="1:8">
      <c r="A24" s="6">
        <v>4</v>
      </c>
      <c r="B24" s="7" t="s">
        <v>14</v>
      </c>
      <c r="C24" s="8" t="s">
        <v>58</v>
      </c>
      <c r="D24" s="7">
        <v>164087</v>
      </c>
      <c r="E24" s="14" t="s">
        <v>31</v>
      </c>
      <c r="F24" s="7" t="s">
        <v>147</v>
      </c>
      <c r="G24" s="7" t="s">
        <v>283</v>
      </c>
      <c r="H24" s="7" t="s">
        <v>107</v>
      </c>
    </row>
    <row r="25" spans="1:8">
      <c r="A25" s="6">
        <v>5</v>
      </c>
      <c r="B25" s="7" t="s">
        <v>14</v>
      </c>
      <c r="C25" s="8" t="s">
        <v>90</v>
      </c>
      <c r="D25" s="7">
        <v>174004</v>
      </c>
      <c r="E25" s="7" t="s">
        <v>91</v>
      </c>
      <c r="F25" s="7" t="s">
        <v>92</v>
      </c>
      <c r="G25" s="7" t="s">
        <v>283</v>
      </c>
      <c r="H25" s="7" t="s">
        <v>107</v>
      </c>
    </row>
    <row r="26" spans="1:8">
      <c r="A26" s="68">
        <v>6</v>
      </c>
      <c r="B26" s="15" t="s">
        <v>14</v>
      </c>
      <c r="C26" s="8" t="s">
        <v>285</v>
      </c>
      <c r="D26" s="7">
        <v>174251</v>
      </c>
      <c r="E26" s="10" t="s">
        <v>98</v>
      </c>
      <c r="F26" s="7" t="s">
        <v>99</v>
      </c>
      <c r="G26" s="7" t="s">
        <v>283</v>
      </c>
      <c r="H26" s="7" t="s">
        <v>107</v>
      </c>
    </row>
    <row r="27" spans="1:8">
      <c r="A27" s="6">
        <v>7</v>
      </c>
      <c r="B27" s="7" t="s">
        <v>14</v>
      </c>
      <c r="C27" s="16" t="s">
        <v>286</v>
      </c>
      <c r="D27" s="15">
        <v>174253</v>
      </c>
      <c r="E27" s="16" t="s">
        <v>95</v>
      </c>
      <c r="F27" s="15" t="s">
        <v>92</v>
      </c>
      <c r="G27" s="15" t="s">
        <v>283</v>
      </c>
      <c r="H27" s="7" t="s">
        <v>107</v>
      </c>
    </row>
    <row r="28" spans="1:8" ht="13" thickBot="1">
      <c r="A28" s="50">
        <v>8</v>
      </c>
      <c r="B28" s="51" t="s">
        <v>14</v>
      </c>
      <c r="C28" s="69">
        <v>146</v>
      </c>
      <c r="D28" s="51">
        <v>194394</v>
      </c>
      <c r="E28" s="70" t="s">
        <v>86</v>
      </c>
      <c r="F28" s="71" t="s">
        <v>87</v>
      </c>
      <c r="G28" s="71" t="s">
        <v>283</v>
      </c>
      <c r="H28" s="51" t="s">
        <v>107</v>
      </c>
    </row>
  </sheetData>
  <mergeCells count="3">
    <mergeCell ref="A1:G1"/>
    <mergeCell ref="I1:P1"/>
    <mergeCell ref="A19:H19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1ED4BCDCAC1B44D9C55C55EF1B21B0F" ma:contentTypeVersion="11" ma:contentTypeDescription="Create a new document." ma:contentTypeScope="" ma:versionID="285fd144f4577b1b992fac8fdc74c974">
  <xsd:schema xmlns:xsd="http://www.w3.org/2001/XMLSchema" xmlns:xs="http://www.w3.org/2001/XMLSchema" xmlns:p="http://schemas.microsoft.com/office/2006/metadata/properties" xmlns:ns3="ff5253ac-5cec-45b6-942b-9ed1f51a2c18" xmlns:ns4="73362613-f904-4baf-bc1a-b3037e3a758c" targetNamespace="http://schemas.microsoft.com/office/2006/metadata/properties" ma:root="true" ma:fieldsID="e704186391a6aa5dcbae222717094653" ns3:_="" ns4:_="">
    <xsd:import namespace="ff5253ac-5cec-45b6-942b-9ed1f51a2c18"/>
    <xsd:import namespace="73362613-f904-4baf-bc1a-b3037e3a758c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KeyPoints" minOccurs="0"/>
                <xsd:element ref="ns4:MediaServiceKeyPoints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5253ac-5cec-45b6-942b-9ed1f51a2c18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3362613-f904-4baf-bc1a-b3037e3a758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3C23142-3997-4360-AD24-E15AC25A878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f5253ac-5cec-45b6-942b-9ed1f51a2c18"/>
    <ds:schemaRef ds:uri="73362613-f904-4baf-bc1a-b3037e3a758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1CCEFB2-D85E-4ABC-8BF2-46AAC3E0D374}">
  <ds:schemaRefs>
    <ds:schemaRef ds:uri="73362613-f904-4baf-bc1a-b3037e3a758c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purl.org/dc/terms/"/>
    <ds:schemaRef ds:uri="http://schemas.openxmlformats.org/package/2006/metadata/core-properties"/>
    <ds:schemaRef ds:uri="ff5253ac-5cec-45b6-942b-9ed1f51a2c18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E56BB72D-17B8-4D4C-A520-D0A478FEE74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Listing</vt:lpstr>
      <vt:lpstr>SG or MY</vt:lpstr>
      <vt:lpstr>'SG or MY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bin Yee</dc:creator>
  <cp:lastModifiedBy>Lee Yin Wei</cp:lastModifiedBy>
  <cp:lastPrinted>2021-03-09T04:52:01Z</cp:lastPrinted>
  <dcterms:created xsi:type="dcterms:W3CDTF">2021-03-08T11:38:44Z</dcterms:created>
  <dcterms:modified xsi:type="dcterms:W3CDTF">2021-03-10T04:32:19Z</dcterms:modified>
  <cp:contentStatus>Final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1ED4BCDCAC1B44D9C55C55EF1B21B0F</vt:lpwstr>
  </property>
  <property fmtid="{D5CDD505-2E9C-101B-9397-08002B2CF9AE}" pid="3" name="FileName">
    <vt:lpwstr/>
  </property>
  <property fmtid="{D5CDD505-2E9C-101B-9397-08002B2CF9AE}" pid="4" name="_MarkAsFinal">
    <vt:bool>true</vt:bool>
  </property>
</Properties>
</file>